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mmcglobal.sharepoint.com/teams/NERAAuctions-NERALaCasseGroup/Shared Documents/NERA Auctions Group/PECO/Data/2024 Updates/2024 - 04/Files for Posting/Customer Count/"/>
    </mc:Choice>
  </mc:AlternateContent>
  <xr:revisionPtr revIDLastSave="1" documentId="13_ncr:1_{781DF82F-12B7-4E65-81B9-1FEC657A3681}" xr6:coauthVersionLast="47" xr6:coauthVersionMax="47" xr10:uidLastSave="{42C1224E-D0CF-4782-9869-56EFBB26CDCC}"/>
  <bookViews>
    <workbookView xWindow="-17916" yWindow="11760" windowWidth="15468" windowHeight="9516" tabRatio="892" xr2:uid="{00000000-000D-0000-FFFF-FFFF00000000}"/>
  </bookViews>
  <sheets>
    <sheet name="R-OP Customer Count" sheetId="23" r:id="rId1"/>
    <sheet name="R-R Customer Count" sheetId="24" r:id="rId2"/>
    <sheet name="R-RH Customer Count" sheetId="2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47" uniqueCount="22">
  <si>
    <t>Date</t>
  </si>
  <si>
    <t>Rate Class</t>
  </si>
  <si>
    <t>Strata</t>
  </si>
  <si>
    <t>PECO Customer Count Data - Residential Group</t>
  </si>
  <si>
    <t xml:space="preserve">R  </t>
  </si>
  <si>
    <t>EGS Count</t>
  </si>
  <si>
    <t>Default Count</t>
  </si>
  <si>
    <t xml:space="preserve"> Total Count</t>
  </si>
  <si>
    <t xml:space="preserve">Hourly Energy: Rate Class - OP, Strata - 110 </t>
  </si>
  <si>
    <t>Hourly Energy: Rate Class - R, Strata - 113</t>
  </si>
  <si>
    <t>Hourly Energy: Rate Class - R, Strata - 112</t>
  </si>
  <si>
    <t>Hourly Energy: Rate Class - R, Strata - 111</t>
  </si>
  <si>
    <t>Hourly Energy: Rate Class - RH, Strata - 121</t>
  </si>
  <si>
    <t>Hourly Energy: Rate Class - RH, Strata - 122</t>
  </si>
  <si>
    <t>Hourly Energy: Rate Class - RH, Strata - 123</t>
  </si>
  <si>
    <t>OP</t>
  </si>
  <si>
    <t>R</t>
  </si>
  <si>
    <t>RH</t>
  </si>
  <si>
    <t xml:space="preserve">RH </t>
  </si>
  <si>
    <t>April 2024 Update</t>
  </si>
  <si>
    <t>Data Updated Through 3/31/2024</t>
  </si>
  <si>
    <t>Data Updated Through 3/31/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3" x14ac:knownFonts="1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3" fontId="0" fillId="0" borderId="0" xfId="0" applyNumberFormat="1" applyAlignment="1">
      <alignment vertical="center"/>
    </xf>
    <xf numFmtId="0" fontId="0" fillId="0" borderId="0" xfId="0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2" fillId="0" borderId="0" xfId="0" applyFont="1" applyAlignment="1">
      <alignment vertical="center"/>
    </xf>
  </cellXfs>
  <cellStyles count="1">
    <cellStyle name="Normal" xfId="0" builtinId="0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6" name="ColorPalette" hidden="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80"/>
  <sheetViews>
    <sheetView tabSelected="1" workbookViewId="0">
      <pane ySplit="6" topLeftCell="A7" activePane="bottomLeft" state="frozen"/>
      <selection activeCell="A23" sqref="A23"/>
      <selection pane="bottomLeft"/>
    </sheetView>
  </sheetViews>
  <sheetFormatPr defaultColWidth="9.34765625" defaultRowHeight="13.25" x14ac:dyDescent="0.6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 x14ac:dyDescent="0.65">
      <c r="A1" s="2" t="s">
        <v>3</v>
      </c>
      <c r="B1" s="2"/>
      <c r="C1" s="2"/>
      <c r="D1" s="1"/>
      <c r="E1" s="1"/>
      <c r="F1" s="1"/>
    </row>
    <row r="2" spans="1:6" x14ac:dyDescent="0.65">
      <c r="A2" s="2" t="s">
        <v>8</v>
      </c>
      <c r="B2" s="2"/>
      <c r="C2" s="2"/>
      <c r="D2" s="1"/>
      <c r="E2" s="1"/>
      <c r="F2" s="1"/>
    </row>
    <row r="3" spans="1:6" x14ac:dyDescent="0.65">
      <c r="A3" s="2" t="s">
        <v>19</v>
      </c>
      <c r="B3" s="2"/>
      <c r="C3" s="2"/>
      <c r="D3" s="1"/>
      <c r="E3" s="1"/>
      <c r="F3" s="1"/>
    </row>
    <row r="4" spans="1:6" x14ac:dyDescent="0.65">
      <c r="A4" s="2" t="s">
        <v>21</v>
      </c>
      <c r="B4" s="2"/>
      <c r="C4" s="2"/>
      <c r="D4" s="1"/>
      <c r="E4" s="1"/>
      <c r="F4" s="1"/>
    </row>
    <row r="5" spans="1:6" x14ac:dyDescent="0.65">
      <c r="A5" s="1"/>
      <c r="D5" s="1"/>
      <c r="E5" s="1"/>
      <c r="F5" s="1"/>
    </row>
    <row r="6" spans="1:6" s="5" customFormat="1" ht="26" x14ac:dyDescent="0.65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</row>
    <row r="7" spans="1:6" x14ac:dyDescent="0.65">
      <c r="A7" s="3">
        <v>41670</v>
      </c>
      <c r="B7" s="7" t="s">
        <v>15</v>
      </c>
      <c r="C7" s="1">
        <v>110</v>
      </c>
      <c r="D7" s="4">
        <v>0</v>
      </c>
      <c r="E7" s="4">
        <v>1</v>
      </c>
      <c r="F7" s="4">
        <v>1</v>
      </c>
    </row>
    <row r="8" spans="1:6" x14ac:dyDescent="0.65">
      <c r="A8" s="3">
        <v>41698</v>
      </c>
      <c r="B8" s="7" t="s">
        <v>15</v>
      </c>
      <c r="C8" s="1">
        <v>110</v>
      </c>
      <c r="D8" s="4">
        <v>0</v>
      </c>
      <c r="E8" s="4">
        <v>0</v>
      </c>
      <c r="F8" s="4">
        <v>0</v>
      </c>
    </row>
    <row r="9" spans="1:6" x14ac:dyDescent="0.65">
      <c r="A9" s="3">
        <v>41729</v>
      </c>
      <c r="B9" s="7" t="s">
        <v>15</v>
      </c>
      <c r="C9" s="1">
        <v>110</v>
      </c>
      <c r="D9" s="4">
        <v>0</v>
      </c>
      <c r="E9" s="4">
        <v>0</v>
      </c>
      <c r="F9" s="4">
        <v>0</v>
      </c>
    </row>
    <row r="10" spans="1:6" x14ac:dyDescent="0.65">
      <c r="A10" s="3">
        <v>41759</v>
      </c>
      <c r="B10" s="7" t="s">
        <v>15</v>
      </c>
      <c r="C10" s="1">
        <v>110</v>
      </c>
      <c r="D10" s="4">
        <v>0</v>
      </c>
      <c r="E10" s="4">
        <v>1</v>
      </c>
      <c r="F10" s="4">
        <v>1</v>
      </c>
    </row>
    <row r="11" spans="1:6" x14ac:dyDescent="0.65">
      <c r="A11" s="3">
        <v>41790</v>
      </c>
      <c r="B11" s="7" t="s">
        <v>15</v>
      </c>
      <c r="C11" s="1">
        <v>110</v>
      </c>
      <c r="D11" s="4">
        <v>0</v>
      </c>
      <c r="E11" s="4">
        <v>0</v>
      </c>
      <c r="F11" s="4">
        <v>0</v>
      </c>
    </row>
    <row r="12" spans="1:6" x14ac:dyDescent="0.65">
      <c r="A12" s="3">
        <v>41820</v>
      </c>
      <c r="B12" s="7" t="s">
        <v>15</v>
      </c>
      <c r="C12" s="1">
        <v>110</v>
      </c>
      <c r="D12" s="4">
        <v>0</v>
      </c>
      <c r="E12" s="4">
        <v>0</v>
      </c>
      <c r="F12" s="4">
        <v>0</v>
      </c>
    </row>
    <row r="13" spans="1:6" x14ac:dyDescent="0.65">
      <c r="A13" s="3">
        <v>41851</v>
      </c>
      <c r="B13" s="7" t="s">
        <v>15</v>
      </c>
      <c r="C13" s="1">
        <v>110</v>
      </c>
      <c r="D13" s="4">
        <v>0</v>
      </c>
      <c r="E13" s="4">
        <v>0</v>
      </c>
      <c r="F13" s="4">
        <v>0</v>
      </c>
    </row>
    <row r="14" spans="1:6" x14ac:dyDescent="0.65">
      <c r="A14" s="3">
        <v>41882</v>
      </c>
      <c r="B14" s="7" t="s">
        <v>15</v>
      </c>
      <c r="C14" s="1">
        <v>110</v>
      </c>
      <c r="D14" s="4">
        <v>0</v>
      </c>
      <c r="E14" s="4">
        <v>0</v>
      </c>
      <c r="F14" s="4">
        <v>0</v>
      </c>
    </row>
    <row r="15" spans="1:6" x14ac:dyDescent="0.65">
      <c r="A15" s="3">
        <v>41912</v>
      </c>
      <c r="B15" s="7" t="s">
        <v>15</v>
      </c>
      <c r="C15" s="1">
        <v>110</v>
      </c>
      <c r="D15" s="4">
        <v>0</v>
      </c>
      <c r="E15" s="4">
        <v>0</v>
      </c>
      <c r="F15" s="4">
        <v>0</v>
      </c>
    </row>
    <row r="16" spans="1:6" x14ac:dyDescent="0.65">
      <c r="A16" s="3">
        <v>41943</v>
      </c>
      <c r="B16" s="7" t="s">
        <v>15</v>
      </c>
      <c r="C16" s="1">
        <v>110</v>
      </c>
      <c r="D16" s="4">
        <v>0</v>
      </c>
      <c r="E16" s="4">
        <v>0</v>
      </c>
      <c r="F16" s="4">
        <v>0</v>
      </c>
    </row>
    <row r="17" spans="1:6" x14ac:dyDescent="0.65">
      <c r="A17" s="3">
        <v>41973</v>
      </c>
      <c r="B17" s="7" t="s">
        <v>15</v>
      </c>
      <c r="C17" s="1">
        <v>110</v>
      </c>
      <c r="D17" s="4">
        <v>0</v>
      </c>
      <c r="E17" s="4">
        <v>0</v>
      </c>
      <c r="F17" s="4">
        <v>0</v>
      </c>
    </row>
    <row r="18" spans="1:6" x14ac:dyDescent="0.65">
      <c r="A18" s="3">
        <v>42004</v>
      </c>
      <c r="B18" s="7" t="s">
        <v>15</v>
      </c>
      <c r="C18" s="1">
        <v>110</v>
      </c>
      <c r="D18" s="4">
        <v>0</v>
      </c>
      <c r="E18" s="4">
        <v>0</v>
      </c>
      <c r="F18" s="4">
        <v>0</v>
      </c>
    </row>
    <row r="19" spans="1:6" x14ac:dyDescent="0.65">
      <c r="A19" s="3">
        <v>42035</v>
      </c>
      <c r="B19" s="7" t="s">
        <v>15</v>
      </c>
      <c r="C19" s="1">
        <v>110</v>
      </c>
      <c r="D19" s="1">
        <v>0</v>
      </c>
      <c r="E19" s="1">
        <v>1</v>
      </c>
      <c r="F19" s="1">
        <v>1</v>
      </c>
    </row>
    <row r="20" spans="1:6" x14ac:dyDescent="0.65">
      <c r="A20" s="3">
        <v>42063</v>
      </c>
      <c r="B20" s="7" t="s">
        <v>15</v>
      </c>
      <c r="C20" s="1">
        <v>110</v>
      </c>
      <c r="D20" s="1">
        <v>0</v>
      </c>
      <c r="E20" s="1">
        <v>0</v>
      </c>
      <c r="F20" s="1">
        <v>0</v>
      </c>
    </row>
    <row r="21" spans="1:6" x14ac:dyDescent="0.65">
      <c r="A21" s="3">
        <v>42094</v>
      </c>
      <c r="B21" s="7" t="s">
        <v>15</v>
      </c>
      <c r="C21" s="1">
        <v>110</v>
      </c>
      <c r="D21" s="1">
        <v>0</v>
      </c>
      <c r="E21" s="1">
        <v>0</v>
      </c>
      <c r="F21" s="1">
        <v>0</v>
      </c>
    </row>
    <row r="22" spans="1:6" x14ac:dyDescent="0.65">
      <c r="A22" s="3">
        <v>42124</v>
      </c>
      <c r="B22" s="7" t="s">
        <v>15</v>
      </c>
      <c r="C22" s="1">
        <v>110</v>
      </c>
      <c r="D22" s="1">
        <v>0</v>
      </c>
      <c r="E22" s="1">
        <v>1</v>
      </c>
      <c r="F22" s="1">
        <v>1</v>
      </c>
    </row>
    <row r="23" spans="1:6" x14ac:dyDescent="0.65">
      <c r="A23" s="3">
        <v>42155</v>
      </c>
      <c r="B23" s="7" t="s">
        <v>15</v>
      </c>
      <c r="C23" s="1">
        <v>110</v>
      </c>
      <c r="D23" s="1">
        <v>0</v>
      </c>
      <c r="E23" s="1">
        <v>1</v>
      </c>
      <c r="F23" s="1">
        <v>1</v>
      </c>
    </row>
    <row r="24" spans="1:6" x14ac:dyDescent="0.65">
      <c r="A24" s="3">
        <v>42185</v>
      </c>
      <c r="B24" s="7" t="s">
        <v>15</v>
      </c>
      <c r="C24" s="1">
        <v>110</v>
      </c>
      <c r="D24" s="1">
        <v>0</v>
      </c>
      <c r="E24" s="1">
        <v>0</v>
      </c>
      <c r="F24" s="1">
        <v>0</v>
      </c>
    </row>
    <row r="25" spans="1:6" x14ac:dyDescent="0.65">
      <c r="A25" s="3">
        <v>42216</v>
      </c>
      <c r="B25" s="7" t="s">
        <v>15</v>
      </c>
      <c r="C25" s="1">
        <v>110</v>
      </c>
      <c r="D25" s="1">
        <v>0</v>
      </c>
      <c r="E25" s="1">
        <v>1</v>
      </c>
      <c r="F25" s="1">
        <v>1</v>
      </c>
    </row>
    <row r="26" spans="1:6" x14ac:dyDescent="0.65">
      <c r="A26" s="3">
        <v>42247</v>
      </c>
      <c r="B26" s="7" t="s">
        <v>15</v>
      </c>
      <c r="C26" s="1">
        <v>110</v>
      </c>
      <c r="D26" s="1">
        <v>0</v>
      </c>
      <c r="E26" s="1">
        <v>0</v>
      </c>
      <c r="F26" s="1">
        <v>0</v>
      </c>
    </row>
    <row r="27" spans="1:6" x14ac:dyDescent="0.65">
      <c r="A27" s="3">
        <v>42277</v>
      </c>
      <c r="B27" s="7" t="s">
        <v>15</v>
      </c>
      <c r="C27" s="1">
        <v>110</v>
      </c>
      <c r="D27" s="1">
        <v>0</v>
      </c>
      <c r="E27" s="1">
        <v>1</v>
      </c>
      <c r="F27" s="1">
        <v>1</v>
      </c>
    </row>
    <row r="28" spans="1:6" x14ac:dyDescent="0.65">
      <c r="A28" s="3">
        <v>42308</v>
      </c>
      <c r="B28" s="7" t="s">
        <v>15</v>
      </c>
      <c r="C28" s="1">
        <v>110</v>
      </c>
      <c r="D28" s="1">
        <v>0</v>
      </c>
      <c r="E28" s="1">
        <v>1</v>
      </c>
      <c r="F28" s="1">
        <v>1</v>
      </c>
    </row>
    <row r="29" spans="1:6" x14ac:dyDescent="0.65">
      <c r="A29" s="3">
        <v>42338</v>
      </c>
      <c r="B29" s="7" t="s">
        <v>15</v>
      </c>
      <c r="C29" s="1">
        <v>110</v>
      </c>
      <c r="D29" s="1">
        <v>0</v>
      </c>
      <c r="E29" s="1">
        <v>1</v>
      </c>
      <c r="F29" s="1">
        <v>1</v>
      </c>
    </row>
    <row r="30" spans="1:6" x14ac:dyDescent="0.65">
      <c r="A30" s="3">
        <v>42369</v>
      </c>
      <c r="B30" s="7" t="s">
        <v>15</v>
      </c>
      <c r="C30" s="1">
        <v>110</v>
      </c>
      <c r="D30" s="1">
        <v>0</v>
      </c>
      <c r="E30" s="1">
        <v>0</v>
      </c>
      <c r="F30" s="1">
        <v>0</v>
      </c>
    </row>
    <row r="31" spans="1:6" x14ac:dyDescent="0.65">
      <c r="A31" s="3">
        <v>42400</v>
      </c>
      <c r="B31" s="7" t="s">
        <v>15</v>
      </c>
      <c r="C31" s="1">
        <v>110</v>
      </c>
      <c r="D31" s="1">
        <v>0</v>
      </c>
      <c r="E31" s="1">
        <v>0</v>
      </c>
      <c r="F31" s="1">
        <v>0</v>
      </c>
    </row>
    <row r="32" spans="1:6" x14ac:dyDescent="0.65">
      <c r="A32" s="3">
        <v>42429</v>
      </c>
      <c r="B32" s="7" t="s">
        <v>15</v>
      </c>
      <c r="C32" s="1">
        <v>110</v>
      </c>
      <c r="D32" s="1">
        <v>0</v>
      </c>
      <c r="E32" s="1">
        <v>0</v>
      </c>
      <c r="F32" s="1">
        <v>0</v>
      </c>
    </row>
    <row r="33" spans="1:6" x14ac:dyDescent="0.65">
      <c r="A33" s="3">
        <v>42460</v>
      </c>
      <c r="B33" s="7" t="s">
        <v>15</v>
      </c>
      <c r="C33" s="1">
        <v>110</v>
      </c>
      <c r="D33" s="1">
        <v>0</v>
      </c>
      <c r="E33" s="1">
        <v>0</v>
      </c>
      <c r="F33" s="1">
        <v>0</v>
      </c>
    </row>
    <row r="34" spans="1:6" x14ac:dyDescent="0.65">
      <c r="A34" s="3">
        <v>42490</v>
      </c>
      <c r="B34" s="7" t="s">
        <v>15</v>
      </c>
      <c r="C34" s="1">
        <v>110</v>
      </c>
      <c r="D34" s="1">
        <v>0</v>
      </c>
      <c r="E34" s="1">
        <v>0</v>
      </c>
      <c r="F34" s="1">
        <v>0</v>
      </c>
    </row>
    <row r="35" spans="1:6" x14ac:dyDescent="0.65">
      <c r="A35" s="3">
        <v>42521</v>
      </c>
      <c r="B35" s="7" t="s">
        <v>15</v>
      </c>
      <c r="C35" s="1">
        <v>110</v>
      </c>
      <c r="D35" s="1">
        <v>0</v>
      </c>
      <c r="E35" s="1">
        <v>0</v>
      </c>
      <c r="F35" s="1">
        <v>0</v>
      </c>
    </row>
    <row r="36" spans="1:6" x14ac:dyDescent="0.65">
      <c r="A36" s="3">
        <v>42551</v>
      </c>
      <c r="B36" s="7" t="s">
        <v>15</v>
      </c>
      <c r="C36" s="1">
        <v>110</v>
      </c>
      <c r="D36" s="1">
        <v>0</v>
      </c>
      <c r="E36" s="1">
        <v>0</v>
      </c>
      <c r="F36" s="1">
        <v>0</v>
      </c>
    </row>
    <row r="37" spans="1:6" x14ac:dyDescent="0.65">
      <c r="A37" s="3">
        <v>42582</v>
      </c>
      <c r="B37" s="7" t="s">
        <v>15</v>
      </c>
      <c r="C37" s="1">
        <v>110</v>
      </c>
      <c r="D37" s="1">
        <v>0</v>
      </c>
      <c r="E37" s="1">
        <v>2</v>
      </c>
      <c r="F37" s="1">
        <v>2</v>
      </c>
    </row>
    <row r="38" spans="1:6" x14ac:dyDescent="0.65">
      <c r="A38" s="3">
        <v>42613</v>
      </c>
      <c r="B38" s="7" t="s">
        <v>15</v>
      </c>
      <c r="C38" s="1">
        <v>110</v>
      </c>
      <c r="D38" s="1">
        <v>0</v>
      </c>
      <c r="E38" s="1">
        <v>0</v>
      </c>
      <c r="F38" s="1">
        <v>0</v>
      </c>
    </row>
    <row r="39" spans="1:6" x14ac:dyDescent="0.65">
      <c r="A39" s="3">
        <v>42643</v>
      </c>
      <c r="B39" s="7" t="s">
        <v>15</v>
      </c>
      <c r="C39" s="1">
        <v>110</v>
      </c>
      <c r="D39" s="1">
        <v>0</v>
      </c>
      <c r="E39" s="1">
        <v>0</v>
      </c>
      <c r="F39" s="1">
        <v>0</v>
      </c>
    </row>
    <row r="40" spans="1:6" x14ac:dyDescent="0.65">
      <c r="A40" s="3">
        <v>42674</v>
      </c>
      <c r="B40" s="7" t="s">
        <v>15</v>
      </c>
      <c r="C40" s="1">
        <v>110</v>
      </c>
      <c r="D40" s="1">
        <v>0</v>
      </c>
      <c r="E40" s="1">
        <v>0</v>
      </c>
      <c r="F40" s="1">
        <v>0</v>
      </c>
    </row>
    <row r="41" spans="1:6" x14ac:dyDescent="0.65">
      <c r="A41" s="3">
        <v>42704</v>
      </c>
      <c r="B41" s="7" t="s">
        <v>15</v>
      </c>
      <c r="C41" s="1">
        <v>110</v>
      </c>
      <c r="D41" s="1">
        <v>0</v>
      </c>
      <c r="E41" s="1">
        <v>0</v>
      </c>
      <c r="F41" s="1">
        <v>0</v>
      </c>
    </row>
    <row r="42" spans="1:6" x14ac:dyDescent="0.65">
      <c r="A42" s="3">
        <v>42735</v>
      </c>
      <c r="B42" s="7" t="s">
        <v>15</v>
      </c>
      <c r="C42" s="1">
        <v>110</v>
      </c>
      <c r="D42" s="1">
        <v>0</v>
      </c>
      <c r="E42" s="1">
        <v>0</v>
      </c>
      <c r="F42" s="1">
        <v>0</v>
      </c>
    </row>
    <row r="43" spans="1:6" x14ac:dyDescent="0.65">
      <c r="A43" s="3">
        <v>42766</v>
      </c>
      <c r="B43" s="7" t="s">
        <v>15</v>
      </c>
      <c r="C43" s="1">
        <v>110</v>
      </c>
      <c r="D43" s="1">
        <v>0</v>
      </c>
      <c r="E43" s="1">
        <v>0</v>
      </c>
      <c r="F43" s="1">
        <v>0</v>
      </c>
    </row>
    <row r="44" spans="1:6" x14ac:dyDescent="0.65">
      <c r="A44" s="3">
        <v>42794</v>
      </c>
      <c r="B44" s="7" t="s">
        <v>15</v>
      </c>
      <c r="C44" s="1">
        <v>110</v>
      </c>
      <c r="D44" s="1">
        <v>0</v>
      </c>
      <c r="E44" s="1">
        <v>0</v>
      </c>
      <c r="F44" s="1">
        <v>0</v>
      </c>
    </row>
    <row r="45" spans="1:6" x14ac:dyDescent="0.65">
      <c r="A45" s="3">
        <v>42825</v>
      </c>
      <c r="B45" s="7" t="s">
        <v>15</v>
      </c>
      <c r="C45" s="1">
        <v>110</v>
      </c>
      <c r="D45" s="1">
        <v>0</v>
      </c>
      <c r="E45" s="1">
        <v>0</v>
      </c>
      <c r="F45" s="1">
        <v>0</v>
      </c>
    </row>
    <row r="46" spans="1:6" x14ac:dyDescent="0.65">
      <c r="D46" s="1"/>
      <c r="E46" s="1"/>
      <c r="F46" s="1"/>
    </row>
    <row r="47" spans="1:6" x14ac:dyDescent="0.65">
      <c r="D47" s="1"/>
      <c r="E47" s="1"/>
      <c r="F47" s="1"/>
    </row>
    <row r="48" spans="1:6" x14ac:dyDescent="0.65">
      <c r="D48" s="1"/>
      <c r="E48" s="1"/>
      <c r="F48" s="1"/>
    </row>
    <row r="49" spans="1:6" x14ac:dyDescent="0.65">
      <c r="D49" s="1"/>
      <c r="E49" s="1"/>
      <c r="F49" s="1"/>
    </row>
    <row r="53" spans="1:6" x14ac:dyDescent="0.65">
      <c r="A53" s="1"/>
      <c r="D53" s="1"/>
      <c r="E53" s="1"/>
      <c r="F53" s="1"/>
    </row>
    <row r="54" spans="1:6" x14ac:dyDescent="0.65">
      <c r="A54" s="1"/>
      <c r="D54" s="1"/>
      <c r="E54" s="1"/>
      <c r="F54" s="1"/>
    </row>
    <row r="55" spans="1:6" x14ac:dyDescent="0.65">
      <c r="A55" s="1"/>
      <c r="D55" s="1"/>
      <c r="E55" s="1"/>
      <c r="F55" s="1"/>
    </row>
    <row r="56" spans="1:6" x14ac:dyDescent="0.65">
      <c r="A56" s="1"/>
      <c r="D56" s="1"/>
      <c r="E56" s="1"/>
      <c r="F56" s="1"/>
    </row>
    <row r="57" spans="1:6" x14ac:dyDescent="0.65">
      <c r="A57" s="1"/>
      <c r="D57" s="1"/>
      <c r="E57" s="1"/>
      <c r="F57" s="1"/>
    </row>
    <row r="58" spans="1:6" x14ac:dyDescent="0.65">
      <c r="A58" s="1"/>
      <c r="D58" s="1"/>
      <c r="E58" s="1"/>
      <c r="F58" s="1"/>
    </row>
    <row r="59" spans="1:6" x14ac:dyDescent="0.65">
      <c r="A59" s="1"/>
      <c r="D59" s="1"/>
      <c r="E59" s="1"/>
      <c r="F59" s="1"/>
    </row>
    <row r="60" spans="1:6" x14ac:dyDescent="0.65">
      <c r="A60" s="1"/>
      <c r="D60" s="1"/>
      <c r="E60" s="1"/>
      <c r="F60" s="1"/>
    </row>
    <row r="61" spans="1:6" x14ac:dyDescent="0.65">
      <c r="A61" s="1"/>
      <c r="D61" s="1"/>
      <c r="E61" s="1"/>
      <c r="F61" s="1"/>
    </row>
    <row r="62" spans="1:6" x14ac:dyDescent="0.65">
      <c r="A62" s="1"/>
      <c r="D62" s="1"/>
      <c r="E62" s="1"/>
      <c r="F62" s="1"/>
    </row>
    <row r="63" spans="1:6" x14ac:dyDescent="0.65">
      <c r="A63" s="1"/>
      <c r="D63" s="1"/>
      <c r="E63" s="1"/>
      <c r="F63" s="1"/>
    </row>
    <row r="64" spans="1:6" x14ac:dyDescent="0.65">
      <c r="A64" s="1"/>
      <c r="D64" s="1"/>
      <c r="E64" s="1"/>
      <c r="F64" s="1"/>
    </row>
    <row r="65" s="1" customFormat="1" x14ac:dyDescent="0.65"/>
    <row r="66" s="1" customFormat="1" x14ac:dyDescent="0.65"/>
    <row r="67" s="1" customFormat="1" x14ac:dyDescent="0.65"/>
    <row r="68" s="1" customFormat="1" x14ac:dyDescent="0.65"/>
    <row r="69" s="1" customFormat="1" x14ac:dyDescent="0.65"/>
    <row r="70" s="1" customFormat="1" x14ac:dyDescent="0.65"/>
    <row r="71" s="1" customFormat="1" x14ac:dyDescent="0.65"/>
    <row r="72" s="1" customFormat="1" x14ac:dyDescent="0.65"/>
    <row r="73" s="1" customFormat="1" x14ac:dyDescent="0.65"/>
    <row r="74" s="1" customFormat="1" x14ac:dyDescent="0.65"/>
    <row r="75" s="1" customFormat="1" x14ac:dyDescent="0.65"/>
    <row r="76" s="1" customFormat="1" x14ac:dyDescent="0.65"/>
    <row r="77" s="1" customFormat="1" x14ac:dyDescent="0.65"/>
    <row r="78" s="1" customFormat="1" x14ac:dyDescent="0.65"/>
    <row r="79" s="1" customFormat="1" x14ac:dyDescent="0.65"/>
    <row r="80" s="1" customFormat="1" x14ac:dyDescent="0.65"/>
  </sheetData>
  <phoneticPr fontId="0" type="noConversion"/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 x14ac:dyDescent="0.65"/>
  <cols>
    <col min="1" max="1" width="10.1484375" style="3" customWidth="1"/>
    <col min="2" max="3" width="6.5" style="1" customWidth="1"/>
    <col min="4" max="6" width="12.84765625" style="4" customWidth="1"/>
    <col min="7" max="8" width="2.34765625" style="1" customWidth="1"/>
    <col min="9" max="9" width="10.1484375" style="3" customWidth="1"/>
    <col min="10" max="11" width="6.5" style="1" customWidth="1"/>
    <col min="12" max="14" width="12.84765625" style="4" customWidth="1"/>
    <col min="15" max="16" width="2.34765625" style="1" customWidth="1"/>
    <col min="17" max="17" width="10.1484375" style="3" customWidth="1"/>
    <col min="18" max="19" width="6.5" style="1" customWidth="1"/>
    <col min="20" max="22" width="12.84765625" style="4" customWidth="1"/>
    <col min="23" max="16384" width="9.34765625" style="1"/>
  </cols>
  <sheetData>
    <row r="1" spans="1:22" x14ac:dyDescent="0.65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  <c r="Q1" s="2" t="s">
        <v>3</v>
      </c>
      <c r="R1" s="2"/>
      <c r="S1" s="2"/>
      <c r="T1" s="1"/>
      <c r="U1" s="1"/>
      <c r="V1" s="1"/>
    </row>
    <row r="2" spans="1:22" x14ac:dyDescent="0.65">
      <c r="A2" s="2" t="s">
        <v>11</v>
      </c>
      <c r="B2" s="2"/>
      <c r="C2" s="2"/>
      <c r="D2" s="1"/>
      <c r="E2" s="1"/>
      <c r="F2" s="1"/>
      <c r="I2" s="2" t="s">
        <v>10</v>
      </c>
      <c r="J2" s="2"/>
      <c r="K2" s="2"/>
      <c r="L2" s="1"/>
      <c r="M2" s="1"/>
      <c r="N2" s="1"/>
      <c r="Q2" s="2" t="s">
        <v>9</v>
      </c>
      <c r="R2" s="2"/>
      <c r="S2" s="2"/>
      <c r="T2" s="1"/>
      <c r="U2" s="1"/>
      <c r="V2" s="1"/>
    </row>
    <row r="3" spans="1:22" x14ac:dyDescent="0.65">
      <c r="A3" s="2" t="s">
        <v>19</v>
      </c>
      <c r="B3" s="2"/>
      <c r="C3" s="2"/>
      <c r="D3" s="1"/>
      <c r="E3" s="1"/>
      <c r="F3" s="1"/>
      <c r="I3" s="2" t="s">
        <v>19</v>
      </c>
      <c r="J3" s="2"/>
      <c r="K3" s="2"/>
      <c r="L3" s="1"/>
      <c r="M3" s="1"/>
      <c r="N3" s="1"/>
      <c r="Q3" s="2" t="s">
        <v>19</v>
      </c>
      <c r="R3" s="2"/>
      <c r="S3" s="2"/>
      <c r="T3" s="1"/>
      <c r="U3" s="1"/>
      <c r="V3" s="1"/>
    </row>
    <row r="4" spans="1:22" x14ac:dyDescent="0.65">
      <c r="A4" s="2" t="s">
        <v>20</v>
      </c>
      <c r="B4" s="2"/>
      <c r="C4" s="2"/>
      <c r="D4" s="1"/>
      <c r="E4" s="1"/>
      <c r="F4" s="1"/>
      <c r="I4" s="2" t="s">
        <v>20</v>
      </c>
      <c r="J4" s="2"/>
      <c r="K4" s="2"/>
      <c r="L4" s="1"/>
      <c r="M4" s="1"/>
      <c r="N4" s="1"/>
      <c r="Q4" s="2" t="s">
        <v>20</v>
      </c>
      <c r="R4" s="2"/>
      <c r="S4" s="2"/>
      <c r="T4" s="1"/>
      <c r="U4" s="1"/>
      <c r="V4" s="1"/>
    </row>
    <row r="5" spans="1:22" x14ac:dyDescent="0.65">
      <c r="A5" s="1"/>
      <c r="D5" s="1"/>
      <c r="E5" s="1"/>
      <c r="F5" s="1"/>
      <c r="I5" s="1"/>
      <c r="L5" s="1"/>
      <c r="M5" s="1"/>
      <c r="N5" s="1"/>
      <c r="Q5" s="1"/>
      <c r="T5" s="1"/>
      <c r="U5" s="1"/>
      <c r="V5" s="1"/>
    </row>
    <row r="6" spans="1:22" s="5" customFormat="1" ht="26" x14ac:dyDescent="0.65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  <c r="I6" s="6" t="s">
        <v>0</v>
      </c>
      <c r="J6" s="6" t="s">
        <v>1</v>
      </c>
      <c r="K6" s="6" t="s">
        <v>2</v>
      </c>
      <c r="L6" s="6" t="s">
        <v>5</v>
      </c>
      <c r="M6" s="6" t="s">
        <v>6</v>
      </c>
      <c r="N6" s="6" t="s">
        <v>7</v>
      </c>
      <c r="Q6" s="6" t="s">
        <v>0</v>
      </c>
      <c r="R6" s="6" t="s">
        <v>1</v>
      </c>
      <c r="S6" s="6" t="s">
        <v>2</v>
      </c>
      <c r="T6" s="6" t="s">
        <v>5</v>
      </c>
      <c r="U6" s="6" t="s">
        <v>6</v>
      </c>
      <c r="V6" s="6" t="s">
        <v>7</v>
      </c>
    </row>
    <row r="7" spans="1:22" x14ac:dyDescent="0.65">
      <c r="A7" s="3">
        <v>41670</v>
      </c>
      <c r="B7" s="1" t="s">
        <v>4</v>
      </c>
      <c r="C7" s="1">
        <v>111</v>
      </c>
      <c r="D7" s="1">
        <v>106934</v>
      </c>
      <c r="E7" s="1">
        <v>313090</v>
      </c>
      <c r="F7" s="1">
        <v>420024</v>
      </c>
      <c r="I7" s="3">
        <v>41670</v>
      </c>
      <c r="J7" s="1" t="s">
        <v>4</v>
      </c>
      <c r="K7" s="1">
        <v>112</v>
      </c>
      <c r="L7" s="1">
        <v>143027</v>
      </c>
      <c r="M7" s="1">
        <v>293289</v>
      </c>
      <c r="N7" s="1">
        <v>436316</v>
      </c>
      <c r="Q7" s="3">
        <v>41670</v>
      </c>
      <c r="R7" s="1" t="s">
        <v>4</v>
      </c>
      <c r="S7" s="1">
        <v>113</v>
      </c>
      <c r="T7" s="1">
        <v>152670</v>
      </c>
      <c r="U7" s="1">
        <v>243313</v>
      </c>
      <c r="V7" s="1">
        <v>395983</v>
      </c>
    </row>
    <row r="8" spans="1:22" x14ac:dyDescent="0.65">
      <c r="A8" s="3">
        <v>41698</v>
      </c>
      <c r="B8" s="1" t="s">
        <v>4</v>
      </c>
      <c r="C8" s="1">
        <v>111</v>
      </c>
      <c r="D8" s="1">
        <v>107989</v>
      </c>
      <c r="E8" s="1">
        <v>312150</v>
      </c>
      <c r="F8" s="1">
        <v>420139</v>
      </c>
      <c r="I8" s="3">
        <v>41698</v>
      </c>
      <c r="J8" s="1" t="s">
        <v>4</v>
      </c>
      <c r="K8" s="1">
        <v>112</v>
      </c>
      <c r="L8" s="1">
        <v>144342</v>
      </c>
      <c r="M8" s="1">
        <v>292922</v>
      </c>
      <c r="N8" s="1">
        <v>437264</v>
      </c>
      <c r="Q8" s="3">
        <v>41698</v>
      </c>
      <c r="R8" s="1" t="s">
        <v>4</v>
      </c>
      <c r="S8" s="1">
        <v>113</v>
      </c>
      <c r="T8" s="1">
        <v>153931</v>
      </c>
      <c r="U8" s="1">
        <v>242078</v>
      </c>
      <c r="V8" s="1">
        <v>396009</v>
      </c>
    </row>
    <row r="9" spans="1:22" x14ac:dyDescent="0.65">
      <c r="A9" s="3">
        <v>41729</v>
      </c>
      <c r="B9" s="1" t="s">
        <v>4</v>
      </c>
      <c r="C9" s="1">
        <v>111</v>
      </c>
      <c r="D9" s="1">
        <v>108021</v>
      </c>
      <c r="E9" s="1">
        <v>312474</v>
      </c>
      <c r="F9" s="1">
        <v>420495</v>
      </c>
      <c r="I9" s="3">
        <v>41729</v>
      </c>
      <c r="J9" s="1" t="s">
        <v>4</v>
      </c>
      <c r="K9" s="1">
        <v>112</v>
      </c>
      <c r="L9" s="1">
        <v>144420</v>
      </c>
      <c r="M9" s="1">
        <v>293876</v>
      </c>
      <c r="N9" s="1">
        <v>438296</v>
      </c>
      <c r="Q9" s="3">
        <v>41729</v>
      </c>
      <c r="R9" s="1" t="s">
        <v>4</v>
      </c>
      <c r="S9" s="1">
        <v>113</v>
      </c>
      <c r="T9" s="1">
        <v>153855</v>
      </c>
      <c r="U9" s="1">
        <v>242196</v>
      </c>
      <c r="V9" s="1">
        <v>396051</v>
      </c>
    </row>
    <row r="10" spans="1:22" x14ac:dyDescent="0.65">
      <c r="A10" s="3">
        <v>41759</v>
      </c>
      <c r="B10" s="1" t="s">
        <v>4</v>
      </c>
      <c r="C10" s="1">
        <v>111</v>
      </c>
      <c r="D10" s="1">
        <v>107549</v>
      </c>
      <c r="E10" s="1">
        <v>312901</v>
      </c>
      <c r="F10" s="1">
        <v>420450</v>
      </c>
      <c r="I10" s="3">
        <v>41759</v>
      </c>
      <c r="J10" s="1" t="s">
        <v>4</v>
      </c>
      <c r="K10" s="1">
        <v>112</v>
      </c>
      <c r="L10" s="1">
        <v>143744</v>
      </c>
      <c r="M10" s="1">
        <v>295329</v>
      </c>
      <c r="N10" s="1">
        <v>439073</v>
      </c>
      <c r="Q10" s="3">
        <v>41759</v>
      </c>
      <c r="R10" s="1" t="s">
        <v>4</v>
      </c>
      <c r="S10" s="1">
        <v>113</v>
      </c>
      <c r="T10" s="1">
        <v>152867</v>
      </c>
      <c r="U10" s="1">
        <v>243067</v>
      </c>
      <c r="V10" s="1">
        <v>395934</v>
      </c>
    </row>
    <row r="11" spans="1:22" x14ac:dyDescent="0.65">
      <c r="A11" s="3">
        <v>41790</v>
      </c>
      <c r="B11" s="1" t="s">
        <v>4</v>
      </c>
      <c r="C11" s="1">
        <v>111</v>
      </c>
      <c r="D11" s="1">
        <v>107476</v>
      </c>
      <c r="E11" s="1">
        <v>312280</v>
      </c>
      <c r="F11" s="1">
        <v>419756</v>
      </c>
      <c r="I11" s="3">
        <v>41790</v>
      </c>
      <c r="J11" s="1" t="s">
        <v>4</v>
      </c>
      <c r="K11" s="1">
        <v>112</v>
      </c>
      <c r="L11" s="1">
        <v>143205</v>
      </c>
      <c r="M11" s="1">
        <v>296179</v>
      </c>
      <c r="N11" s="1">
        <v>439384</v>
      </c>
      <c r="Q11" s="3">
        <v>41790</v>
      </c>
      <c r="R11" s="1" t="s">
        <v>4</v>
      </c>
      <c r="S11" s="1">
        <v>113</v>
      </c>
      <c r="T11" s="1">
        <v>152119</v>
      </c>
      <c r="U11" s="1">
        <v>243345</v>
      </c>
      <c r="V11" s="1">
        <v>395464</v>
      </c>
    </row>
    <row r="12" spans="1:22" x14ac:dyDescent="0.65">
      <c r="A12" s="3">
        <v>41820</v>
      </c>
      <c r="B12" s="1" t="s">
        <v>4</v>
      </c>
      <c r="C12" s="1">
        <v>111</v>
      </c>
      <c r="D12" s="1">
        <v>107346</v>
      </c>
      <c r="E12" s="1">
        <v>311997</v>
      </c>
      <c r="F12" s="1">
        <v>419343</v>
      </c>
      <c r="I12" s="3">
        <v>41820</v>
      </c>
      <c r="J12" s="1" t="s">
        <v>4</v>
      </c>
      <c r="K12" s="1">
        <v>112</v>
      </c>
      <c r="L12" s="1">
        <v>142716</v>
      </c>
      <c r="M12" s="1">
        <v>296987</v>
      </c>
      <c r="N12" s="1">
        <v>439703</v>
      </c>
      <c r="Q12" s="3">
        <v>41820</v>
      </c>
      <c r="R12" s="1" t="s">
        <v>4</v>
      </c>
      <c r="S12" s="1">
        <v>113</v>
      </c>
      <c r="T12" s="1">
        <v>151233</v>
      </c>
      <c r="U12" s="1">
        <v>243542</v>
      </c>
      <c r="V12" s="1">
        <v>394775</v>
      </c>
    </row>
    <row r="13" spans="1:22" x14ac:dyDescent="0.65">
      <c r="A13" s="3">
        <v>41851</v>
      </c>
      <c r="B13" s="1" t="s">
        <v>4</v>
      </c>
      <c r="C13" s="1">
        <v>111</v>
      </c>
      <c r="D13" s="1">
        <v>106998</v>
      </c>
      <c r="E13" s="1">
        <v>311717</v>
      </c>
      <c r="F13" s="1">
        <v>418715</v>
      </c>
      <c r="I13" s="3">
        <v>41851</v>
      </c>
      <c r="J13" s="1" t="s">
        <v>4</v>
      </c>
      <c r="K13" s="1">
        <v>112</v>
      </c>
      <c r="L13" s="1">
        <v>141930</v>
      </c>
      <c r="M13" s="1">
        <v>298044</v>
      </c>
      <c r="N13" s="1">
        <v>439974</v>
      </c>
      <c r="Q13" s="3">
        <v>41851</v>
      </c>
      <c r="R13" s="1" t="s">
        <v>4</v>
      </c>
      <c r="S13" s="1">
        <v>113</v>
      </c>
      <c r="T13" s="1">
        <v>150355</v>
      </c>
      <c r="U13" s="1">
        <v>243856</v>
      </c>
      <c r="V13" s="1">
        <v>394211</v>
      </c>
    </row>
    <row r="14" spans="1:22" x14ac:dyDescent="0.65">
      <c r="A14" s="3">
        <v>41882</v>
      </c>
      <c r="B14" s="1" t="s">
        <v>4</v>
      </c>
      <c r="C14" s="1">
        <v>111</v>
      </c>
      <c r="D14" s="1">
        <v>106881</v>
      </c>
      <c r="E14" s="1">
        <v>312099</v>
      </c>
      <c r="F14" s="1">
        <v>418980</v>
      </c>
      <c r="I14" s="3">
        <v>41882</v>
      </c>
      <c r="J14" s="1" t="s">
        <v>4</v>
      </c>
      <c r="K14" s="1">
        <v>112</v>
      </c>
      <c r="L14" s="1">
        <v>141280</v>
      </c>
      <c r="M14" s="1">
        <v>299532</v>
      </c>
      <c r="N14" s="1">
        <v>440812</v>
      </c>
      <c r="Q14" s="3">
        <v>41882</v>
      </c>
      <c r="R14" s="1" t="s">
        <v>4</v>
      </c>
      <c r="S14" s="1">
        <v>113</v>
      </c>
      <c r="T14" s="1">
        <v>149477</v>
      </c>
      <c r="U14" s="1">
        <v>244481</v>
      </c>
      <c r="V14" s="1">
        <v>393958</v>
      </c>
    </row>
    <row r="15" spans="1:22" x14ac:dyDescent="0.65">
      <c r="A15" s="3">
        <v>41912</v>
      </c>
      <c r="B15" s="1" t="s">
        <v>4</v>
      </c>
      <c r="C15" s="1">
        <v>111</v>
      </c>
      <c r="D15" s="1">
        <v>108465</v>
      </c>
      <c r="E15" s="1">
        <v>310587</v>
      </c>
      <c r="F15" s="1">
        <v>419052</v>
      </c>
      <c r="I15" s="3">
        <v>41912</v>
      </c>
      <c r="J15" s="1" t="s">
        <v>4</v>
      </c>
      <c r="K15" s="1">
        <v>112</v>
      </c>
      <c r="L15" s="1">
        <v>142272</v>
      </c>
      <c r="M15" s="1">
        <v>299313</v>
      </c>
      <c r="N15" s="1">
        <v>441585</v>
      </c>
      <c r="Q15" s="3">
        <v>41912</v>
      </c>
      <c r="R15" s="1" t="s">
        <v>4</v>
      </c>
      <c r="S15" s="1">
        <v>113</v>
      </c>
      <c r="T15" s="1">
        <v>149517</v>
      </c>
      <c r="U15" s="1">
        <v>244285</v>
      </c>
      <c r="V15" s="1">
        <v>393802</v>
      </c>
    </row>
    <row r="16" spans="1:22" x14ac:dyDescent="0.65">
      <c r="A16" s="3">
        <v>41943</v>
      </c>
      <c r="B16" s="1" t="s">
        <v>4</v>
      </c>
      <c r="C16" s="1">
        <v>111</v>
      </c>
      <c r="D16" s="1">
        <v>109699</v>
      </c>
      <c r="E16" s="1">
        <v>309454</v>
      </c>
      <c r="F16" s="1">
        <v>419153</v>
      </c>
      <c r="I16" s="3">
        <v>41943</v>
      </c>
      <c r="J16" s="1" t="s">
        <v>4</v>
      </c>
      <c r="K16" s="1">
        <v>112</v>
      </c>
      <c r="L16" s="1">
        <v>142940</v>
      </c>
      <c r="M16" s="1">
        <v>299627</v>
      </c>
      <c r="N16" s="1">
        <v>442567</v>
      </c>
      <c r="Q16" s="3">
        <v>41943</v>
      </c>
      <c r="R16" s="1" t="s">
        <v>4</v>
      </c>
      <c r="S16" s="1">
        <v>113</v>
      </c>
      <c r="T16" s="1">
        <v>149378</v>
      </c>
      <c r="U16" s="1">
        <v>244353</v>
      </c>
      <c r="V16" s="1">
        <v>393731</v>
      </c>
    </row>
    <row r="17" spans="1:22" x14ac:dyDescent="0.65">
      <c r="A17" s="3">
        <v>41973</v>
      </c>
      <c r="B17" s="7" t="s">
        <v>16</v>
      </c>
      <c r="C17" s="1">
        <v>111</v>
      </c>
      <c r="D17" s="1">
        <v>110781</v>
      </c>
      <c r="E17" s="1">
        <v>308613</v>
      </c>
      <c r="F17" s="1">
        <v>419394</v>
      </c>
      <c r="I17" s="3">
        <v>41973</v>
      </c>
      <c r="J17" s="7" t="s">
        <v>16</v>
      </c>
      <c r="K17" s="1">
        <v>112</v>
      </c>
      <c r="L17" s="1">
        <v>143726</v>
      </c>
      <c r="M17" s="1">
        <v>299931</v>
      </c>
      <c r="N17" s="1">
        <v>443657</v>
      </c>
      <c r="Q17" s="3">
        <v>41973</v>
      </c>
      <c r="R17" s="7" t="s">
        <v>16</v>
      </c>
      <c r="S17" s="1">
        <v>113</v>
      </c>
      <c r="T17" s="1">
        <v>149390</v>
      </c>
      <c r="U17" s="1">
        <v>244484</v>
      </c>
      <c r="V17" s="1">
        <v>393874</v>
      </c>
    </row>
    <row r="18" spans="1:22" x14ac:dyDescent="0.65">
      <c r="A18" s="3">
        <v>42004</v>
      </c>
      <c r="B18" s="7" t="s">
        <v>16</v>
      </c>
      <c r="C18" s="1">
        <v>111</v>
      </c>
      <c r="D18" s="1">
        <v>112847</v>
      </c>
      <c r="E18" s="1">
        <v>306526</v>
      </c>
      <c r="F18" s="1">
        <v>419373</v>
      </c>
      <c r="I18" s="3">
        <v>42004</v>
      </c>
      <c r="J18" s="7" t="s">
        <v>16</v>
      </c>
      <c r="K18" s="1">
        <v>112</v>
      </c>
      <c r="L18" s="1">
        <v>145088</v>
      </c>
      <c r="M18" s="1">
        <v>299756</v>
      </c>
      <c r="N18" s="1">
        <v>444844</v>
      </c>
      <c r="Q18" s="3">
        <v>42004</v>
      </c>
      <c r="R18" s="7" t="s">
        <v>16</v>
      </c>
      <c r="S18" s="1">
        <v>113</v>
      </c>
      <c r="T18" s="1">
        <v>149554</v>
      </c>
      <c r="U18" s="1">
        <v>244468</v>
      </c>
      <c r="V18" s="1">
        <v>394022</v>
      </c>
    </row>
    <row r="19" spans="1:22" x14ac:dyDescent="0.65">
      <c r="A19" s="3">
        <v>42035</v>
      </c>
      <c r="B19" s="7" t="s">
        <v>16</v>
      </c>
      <c r="C19" s="1">
        <v>111</v>
      </c>
      <c r="D19" s="1">
        <v>121617</v>
      </c>
      <c r="E19" s="1">
        <v>317185</v>
      </c>
      <c r="F19" s="1">
        <v>438802</v>
      </c>
      <c r="I19" s="3">
        <v>42035</v>
      </c>
      <c r="J19" s="7" t="s">
        <v>16</v>
      </c>
      <c r="K19" s="1">
        <v>112</v>
      </c>
      <c r="L19" s="1">
        <v>144124</v>
      </c>
      <c r="M19" s="1">
        <v>290284</v>
      </c>
      <c r="N19" s="1">
        <v>434408</v>
      </c>
      <c r="Q19" s="3">
        <v>42035</v>
      </c>
      <c r="R19" s="7" t="s">
        <v>16</v>
      </c>
      <c r="S19" s="1">
        <v>113</v>
      </c>
      <c r="T19" s="1">
        <v>144514</v>
      </c>
      <c r="U19" s="1">
        <v>242238</v>
      </c>
      <c r="V19" s="1">
        <v>386752</v>
      </c>
    </row>
    <row r="20" spans="1:22" x14ac:dyDescent="0.65">
      <c r="A20" s="3">
        <v>42063</v>
      </c>
      <c r="B20" s="7" t="s">
        <v>16</v>
      </c>
      <c r="C20" s="1">
        <v>111</v>
      </c>
      <c r="D20" s="1">
        <v>121965</v>
      </c>
      <c r="E20" s="1">
        <v>317185</v>
      </c>
      <c r="F20" s="1">
        <v>439150</v>
      </c>
      <c r="I20" s="3">
        <v>42063</v>
      </c>
      <c r="J20" s="7" t="s">
        <v>16</v>
      </c>
      <c r="K20" s="1">
        <v>112</v>
      </c>
      <c r="L20" s="1">
        <v>144212</v>
      </c>
      <c r="M20" s="1">
        <v>291236</v>
      </c>
      <c r="N20" s="1">
        <v>435448</v>
      </c>
      <c r="Q20" s="3">
        <v>42063</v>
      </c>
      <c r="R20" s="7" t="s">
        <v>16</v>
      </c>
      <c r="S20" s="1">
        <v>113</v>
      </c>
      <c r="T20" s="1">
        <v>144292</v>
      </c>
      <c r="U20" s="1">
        <v>242594</v>
      </c>
      <c r="V20" s="1">
        <v>386886</v>
      </c>
    </row>
    <row r="21" spans="1:22" x14ac:dyDescent="0.65">
      <c r="A21" s="3">
        <v>42094</v>
      </c>
      <c r="B21" s="7" t="s">
        <v>16</v>
      </c>
      <c r="C21" s="1">
        <v>111</v>
      </c>
      <c r="D21" s="1">
        <v>122518</v>
      </c>
      <c r="E21" s="1">
        <v>316523</v>
      </c>
      <c r="F21" s="1">
        <v>439041</v>
      </c>
      <c r="I21" s="3">
        <v>42094</v>
      </c>
      <c r="J21" s="7" t="s">
        <v>16</v>
      </c>
      <c r="K21" s="1">
        <v>112</v>
      </c>
      <c r="L21" s="1">
        <v>144466</v>
      </c>
      <c r="M21" s="1">
        <v>291851</v>
      </c>
      <c r="N21" s="1">
        <v>436317</v>
      </c>
      <c r="Q21" s="3">
        <v>42094</v>
      </c>
      <c r="R21" s="7" t="s">
        <v>16</v>
      </c>
      <c r="S21" s="1">
        <v>113</v>
      </c>
      <c r="T21" s="1">
        <v>144123</v>
      </c>
      <c r="U21" s="1">
        <v>242651</v>
      </c>
      <c r="V21" s="1">
        <v>386774</v>
      </c>
    </row>
    <row r="22" spans="1:22" x14ac:dyDescent="0.65">
      <c r="A22" s="3">
        <v>42124</v>
      </c>
      <c r="B22" s="7" t="s">
        <v>16</v>
      </c>
      <c r="C22" s="1">
        <v>111</v>
      </c>
      <c r="D22" s="1">
        <v>123121</v>
      </c>
      <c r="E22" s="1">
        <v>315695</v>
      </c>
      <c r="F22" s="1">
        <v>438816</v>
      </c>
      <c r="I22" s="3">
        <v>42124</v>
      </c>
      <c r="J22" s="7" t="s">
        <v>16</v>
      </c>
      <c r="K22" s="1">
        <v>112</v>
      </c>
      <c r="L22" s="1">
        <v>144657</v>
      </c>
      <c r="M22" s="1">
        <v>292376</v>
      </c>
      <c r="N22" s="1">
        <v>437033</v>
      </c>
      <c r="Q22" s="3">
        <v>42124</v>
      </c>
      <c r="R22" s="7" t="s">
        <v>16</v>
      </c>
      <c r="S22" s="1">
        <v>113</v>
      </c>
      <c r="T22" s="1">
        <v>143947</v>
      </c>
      <c r="U22" s="1">
        <v>242695</v>
      </c>
      <c r="V22" s="1">
        <v>386642</v>
      </c>
    </row>
    <row r="23" spans="1:22" x14ac:dyDescent="0.65">
      <c r="A23" s="3">
        <v>42155</v>
      </c>
      <c r="B23" s="7" t="s">
        <v>16</v>
      </c>
      <c r="C23" s="1">
        <v>111</v>
      </c>
      <c r="D23" s="1">
        <v>123362</v>
      </c>
      <c r="E23" s="1">
        <v>314910</v>
      </c>
      <c r="F23" s="1">
        <v>438272</v>
      </c>
      <c r="I23" s="3">
        <v>42155</v>
      </c>
      <c r="J23" s="7" t="s">
        <v>16</v>
      </c>
      <c r="K23" s="1">
        <v>112</v>
      </c>
      <c r="L23" s="1">
        <v>144784</v>
      </c>
      <c r="M23" s="1">
        <v>292621</v>
      </c>
      <c r="N23" s="1">
        <v>437405</v>
      </c>
      <c r="Q23" s="3">
        <v>42155</v>
      </c>
      <c r="R23" s="7" t="s">
        <v>16</v>
      </c>
      <c r="S23" s="1">
        <v>113</v>
      </c>
      <c r="T23" s="1">
        <v>143659</v>
      </c>
      <c r="U23" s="1">
        <v>242332</v>
      </c>
      <c r="V23" s="1">
        <v>385991</v>
      </c>
    </row>
    <row r="24" spans="1:22" x14ac:dyDescent="0.65">
      <c r="A24" s="3">
        <v>42185</v>
      </c>
      <c r="B24" s="7" t="s">
        <v>16</v>
      </c>
      <c r="C24" s="1">
        <v>111</v>
      </c>
      <c r="D24" s="1">
        <v>124195</v>
      </c>
      <c r="E24" s="1">
        <v>313748</v>
      </c>
      <c r="F24" s="1">
        <v>437943</v>
      </c>
      <c r="I24" s="3">
        <v>42185</v>
      </c>
      <c r="J24" s="7" t="s">
        <v>16</v>
      </c>
      <c r="K24" s="1">
        <v>112</v>
      </c>
      <c r="L24" s="1">
        <v>145074</v>
      </c>
      <c r="M24" s="1">
        <v>292661</v>
      </c>
      <c r="N24" s="1">
        <v>437735</v>
      </c>
      <c r="Q24" s="3">
        <v>42185</v>
      </c>
      <c r="R24" s="7" t="s">
        <v>16</v>
      </c>
      <c r="S24" s="1">
        <v>113</v>
      </c>
      <c r="T24" s="1">
        <v>143576</v>
      </c>
      <c r="U24" s="1">
        <v>241926</v>
      </c>
      <c r="V24" s="1">
        <v>385502</v>
      </c>
    </row>
    <row r="25" spans="1:22" x14ac:dyDescent="0.65">
      <c r="A25" s="3">
        <v>42216</v>
      </c>
      <c r="B25" s="7" t="s">
        <v>16</v>
      </c>
      <c r="C25" s="1">
        <v>111</v>
      </c>
      <c r="D25" s="1">
        <v>124716</v>
      </c>
      <c r="E25" s="1">
        <v>312703</v>
      </c>
      <c r="F25" s="1">
        <v>437419</v>
      </c>
      <c r="I25" s="3">
        <v>42216</v>
      </c>
      <c r="J25" s="7" t="s">
        <v>16</v>
      </c>
      <c r="K25" s="1">
        <v>112</v>
      </c>
      <c r="L25" s="1">
        <v>145434</v>
      </c>
      <c r="M25" s="1">
        <v>292798</v>
      </c>
      <c r="N25" s="1">
        <v>438232</v>
      </c>
      <c r="Q25" s="3">
        <v>42216</v>
      </c>
      <c r="R25" s="7" t="s">
        <v>16</v>
      </c>
      <c r="S25" s="1">
        <v>113</v>
      </c>
      <c r="T25" s="1">
        <v>143518</v>
      </c>
      <c r="U25" s="1">
        <v>241735</v>
      </c>
      <c r="V25" s="1">
        <v>385253</v>
      </c>
    </row>
    <row r="26" spans="1:22" x14ac:dyDescent="0.65">
      <c r="A26" s="3">
        <v>42247</v>
      </c>
      <c r="B26" s="7" t="s">
        <v>16</v>
      </c>
      <c r="C26" s="1">
        <v>111</v>
      </c>
      <c r="D26" s="1">
        <v>125831</v>
      </c>
      <c r="E26" s="1">
        <v>311807</v>
      </c>
      <c r="F26" s="1">
        <v>437638</v>
      </c>
      <c r="I26" s="3">
        <v>42247</v>
      </c>
      <c r="J26" s="7" t="s">
        <v>16</v>
      </c>
      <c r="K26" s="1">
        <v>112</v>
      </c>
      <c r="L26" s="1">
        <v>145959</v>
      </c>
      <c r="M26" s="1">
        <v>293130</v>
      </c>
      <c r="N26" s="1">
        <v>439089</v>
      </c>
      <c r="Q26" s="3">
        <v>42247</v>
      </c>
      <c r="R26" s="7" t="s">
        <v>16</v>
      </c>
      <c r="S26" s="1">
        <v>113</v>
      </c>
      <c r="T26" s="1">
        <v>143337</v>
      </c>
      <c r="U26" s="1">
        <v>241692</v>
      </c>
      <c r="V26" s="1">
        <v>385029</v>
      </c>
    </row>
    <row r="27" spans="1:22" x14ac:dyDescent="0.65">
      <c r="A27" s="3">
        <v>42277</v>
      </c>
      <c r="B27" s="7" t="s">
        <v>16</v>
      </c>
      <c r="C27" s="1">
        <v>111</v>
      </c>
      <c r="D27" s="1">
        <v>127138</v>
      </c>
      <c r="E27" s="1">
        <v>310190</v>
      </c>
      <c r="F27" s="1">
        <v>437328</v>
      </c>
      <c r="I27" s="3">
        <v>42277</v>
      </c>
      <c r="J27" s="7" t="s">
        <v>16</v>
      </c>
      <c r="K27" s="1">
        <v>112</v>
      </c>
      <c r="L27" s="1">
        <v>146812</v>
      </c>
      <c r="M27" s="1">
        <v>292753</v>
      </c>
      <c r="N27" s="1">
        <v>439565</v>
      </c>
      <c r="Q27" s="3">
        <v>42277</v>
      </c>
      <c r="R27" s="7" t="s">
        <v>16</v>
      </c>
      <c r="S27" s="1">
        <v>113</v>
      </c>
      <c r="T27" s="1">
        <v>143416</v>
      </c>
      <c r="U27" s="1">
        <v>241421</v>
      </c>
      <c r="V27" s="1">
        <v>384837</v>
      </c>
    </row>
    <row r="28" spans="1:22" x14ac:dyDescent="0.65">
      <c r="A28" s="3">
        <v>42308</v>
      </c>
      <c r="B28" s="7" t="s">
        <v>16</v>
      </c>
      <c r="C28" s="1">
        <v>111</v>
      </c>
      <c r="D28" s="1">
        <v>127968</v>
      </c>
      <c r="E28" s="1">
        <v>309584</v>
      </c>
      <c r="F28" s="1">
        <v>437552</v>
      </c>
      <c r="I28" s="3">
        <v>42308</v>
      </c>
      <c r="J28" s="7" t="s">
        <v>16</v>
      </c>
      <c r="K28" s="1">
        <v>112</v>
      </c>
      <c r="L28" s="1">
        <v>147314</v>
      </c>
      <c r="M28" s="1">
        <v>293487</v>
      </c>
      <c r="N28" s="1">
        <v>440801</v>
      </c>
      <c r="Q28" s="3">
        <v>42308</v>
      </c>
      <c r="R28" s="7" t="s">
        <v>16</v>
      </c>
      <c r="S28" s="1">
        <v>113</v>
      </c>
      <c r="T28" s="1">
        <v>143149</v>
      </c>
      <c r="U28" s="1">
        <v>241742</v>
      </c>
      <c r="V28" s="1">
        <v>384891</v>
      </c>
    </row>
    <row r="29" spans="1:22" x14ac:dyDescent="0.65">
      <c r="A29" s="3">
        <v>42338</v>
      </c>
      <c r="B29" s="7" t="s">
        <v>16</v>
      </c>
      <c r="C29" s="1">
        <v>111</v>
      </c>
      <c r="D29" s="1">
        <v>128709</v>
      </c>
      <c r="E29" s="1">
        <v>308804</v>
      </c>
      <c r="F29" s="1">
        <v>437513</v>
      </c>
      <c r="I29" s="3">
        <v>42338</v>
      </c>
      <c r="J29" s="7" t="s">
        <v>16</v>
      </c>
      <c r="K29" s="1">
        <v>112</v>
      </c>
      <c r="L29" s="1">
        <v>147857</v>
      </c>
      <c r="M29" s="1">
        <v>293800</v>
      </c>
      <c r="N29" s="1">
        <v>441657</v>
      </c>
      <c r="Q29" s="3">
        <v>42338</v>
      </c>
      <c r="R29" s="7" t="s">
        <v>16</v>
      </c>
      <c r="S29" s="1">
        <v>113</v>
      </c>
      <c r="T29" s="1">
        <v>143515</v>
      </c>
      <c r="U29" s="1">
        <v>241413</v>
      </c>
      <c r="V29" s="1">
        <v>384928</v>
      </c>
    </row>
    <row r="30" spans="1:22" x14ac:dyDescent="0.65">
      <c r="A30" s="3">
        <v>42369</v>
      </c>
      <c r="B30" s="7" t="s">
        <v>16</v>
      </c>
      <c r="C30" s="1">
        <v>111</v>
      </c>
      <c r="D30" s="1">
        <v>129487</v>
      </c>
      <c r="E30" s="1">
        <v>308056</v>
      </c>
      <c r="F30" s="1">
        <v>437543</v>
      </c>
      <c r="I30" s="3">
        <v>42369</v>
      </c>
      <c r="J30" s="7" t="s">
        <v>16</v>
      </c>
      <c r="K30" s="1">
        <v>112</v>
      </c>
      <c r="L30" s="1">
        <v>148436</v>
      </c>
      <c r="M30" s="1">
        <v>294392</v>
      </c>
      <c r="N30" s="1">
        <v>442828</v>
      </c>
      <c r="Q30" s="3">
        <v>42369</v>
      </c>
      <c r="R30" s="7" t="s">
        <v>16</v>
      </c>
      <c r="S30" s="1">
        <v>113</v>
      </c>
      <c r="T30" s="1">
        <v>143687</v>
      </c>
      <c r="U30" s="1">
        <v>241348</v>
      </c>
      <c r="V30" s="1">
        <v>385035</v>
      </c>
    </row>
    <row r="31" spans="1:22" x14ac:dyDescent="0.65">
      <c r="A31" s="3">
        <v>42400</v>
      </c>
      <c r="B31" s="7" t="s">
        <v>16</v>
      </c>
      <c r="C31" s="1">
        <v>111</v>
      </c>
      <c r="D31" s="1">
        <v>120956</v>
      </c>
      <c r="E31" s="1">
        <v>283871</v>
      </c>
      <c r="F31" s="1">
        <v>404827</v>
      </c>
      <c r="I31" s="3">
        <v>42400</v>
      </c>
      <c r="J31" s="7" t="s">
        <v>16</v>
      </c>
      <c r="K31" s="1">
        <v>112</v>
      </c>
      <c r="L31" s="1">
        <v>145926</v>
      </c>
      <c r="M31" s="1">
        <v>289782</v>
      </c>
      <c r="N31" s="1">
        <v>435708</v>
      </c>
      <c r="Q31" s="3">
        <v>42400</v>
      </c>
      <c r="R31" s="7" t="s">
        <v>16</v>
      </c>
      <c r="S31" s="1">
        <v>113</v>
      </c>
      <c r="T31" s="1">
        <v>156387</v>
      </c>
      <c r="U31" s="1">
        <v>270548</v>
      </c>
      <c r="V31" s="1">
        <v>426935</v>
      </c>
    </row>
    <row r="32" spans="1:22" x14ac:dyDescent="0.65">
      <c r="A32" s="3">
        <v>42429</v>
      </c>
      <c r="B32" s="7" t="s">
        <v>16</v>
      </c>
      <c r="C32" s="1">
        <v>111</v>
      </c>
      <c r="D32" s="1">
        <v>121614</v>
      </c>
      <c r="E32" s="1">
        <v>283411</v>
      </c>
      <c r="F32" s="1">
        <v>405025</v>
      </c>
      <c r="I32" s="3">
        <v>42429</v>
      </c>
      <c r="J32" s="7" t="s">
        <v>16</v>
      </c>
      <c r="K32" s="1">
        <v>112</v>
      </c>
      <c r="L32" s="1">
        <v>146334</v>
      </c>
      <c r="M32" s="1">
        <v>290344</v>
      </c>
      <c r="N32" s="1">
        <v>436678</v>
      </c>
      <c r="Q32" s="3">
        <v>42429</v>
      </c>
      <c r="R32" s="7" t="s">
        <v>16</v>
      </c>
      <c r="S32" s="1">
        <v>113</v>
      </c>
      <c r="T32" s="1">
        <v>156524</v>
      </c>
      <c r="U32" s="1">
        <v>270458</v>
      </c>
      <c r="V32" s="1">
        <v>426982</v>
      </c>
    </row>
    <row r="33" spans="1:22" x14ac:dyDescent="0.65">
      <c r="A33" s="3">
        <v>42460</v>
      </c>
      <c r="B33" s="7" t="s">
        <v>16</v>
      </c>
      <c r="C33" s="1">
        <v>111</v>
      </c>
      <c r="D33" s="1">
        <v>122340</v>
      </c>
      <c r="E33" s="1">
        <v>282667</v>
      </c>
      <c r="F33" s="1">
        <v>405007</v>
      </c>
      <c r="I33" s="3">
        <v>42460</v>
      </c>
      <c r="J33" s="7" t="s">
        <v>16</v>
      </c>
      <c r="K33" s="1">
        <v>112</v>
      </c>
      <c r="L33" s="1">
        <v>146930</v>
      </c>
      <c r="M33" s="1">
        <v>290572</v>
      </c>
      <c r="N33" s="1">
        <v>437502</v>
      </c>
      <c r="Q33" s="3">
        <v>42460</v>
      </c>
      <c r="R33" s="7" t="s">
        <v>16</v>
      </c>
      <c r="S33" s="1">
        <v>113</v>
      </c>
      <c r="T33" s="1">
        <v>156730</v>
      </c>
      <c r="U33" s="1">
        <v>270214</v>
      </c>
      <c r="V33" s="1">
        <v>426944</v>
      </c>
    </row>
    <row r="34" spans="1:22" x14ac:dyDescent="0.65">
      <c r="A34" s="3">
        <v>42490</v>
      </c>
      <c r="B34" s="7" t="s">
        <v>16</v>
      </c>
      <c r="C34" s="1">
        <v>111</v>
      </c>
      <c r="D34" s="1">
        <v>122966</v>
      </c>
      <c r="E34" s="1">
        <v>282064</v>
      </c>
      <c r="F34" s="1">
        <v>405030</v>
      </c>
      <c r="I34" s="3">
        <v>42490</v>
      </c>
      <c r="J34" s="7" t="s">
        <v>16</v>
      </c>
      <c r="K34" s="1">
        <v>112</v>
      </c>
      <c r="L34" s="1">
        <v>147433</v>
      </c>
      <c r="M34" s="1">
        <v>290782</v>
      </c>
      <c r="N34" s="1">
        <v>438215</v>
      </c>
      <c r="Q34" s="3">
        <v>42490</v>
      </c>
      <c r="R34" s="7" t="s">
        <v>16</v>
      </c>
      <c r="S34" s="1">
        <v>113</v>
      </c>
      <c r="T34" s="1">
        <v>156968</v>
      </c>
      <c r="U34" s="1">
        <v>269915</v>
      </c>
      <c r="V34" s="1">
        <v>426883</v>
      </c>
    </row>
    <row r="35" spans="1:22" x14ac:dyDescent="0.65">
      <c r="A35" s="3">
        <v>42521</v>
      </c>
      <c r="B35" s="7" t="s">
        <v>16</v>
      </c>
      <c r="C35" s="1">
        <v>111</v>
      </c>
      <c r="D35" s="1">
        <v>123408</v>
      </c>
      <c r="E35" s="1">
        <v>281112</v>
      </c>
      <c r="F35" s="1">
        <v>404520</v>
      </c>
      <c r="I35" s="3">
        <v>42521</v>
      </c>
      <c r="J35" s="7" t="s">
        <v>16</v>
      </c>
      <c r="K35" s="1">
        <v>112</v>
      </c>
      <c r="L35" s="1">
        <v>147995</v>
      </c>
      <c r="M35" s="1">
        <v>290695</v>
      </c>
      <c r="N35" s="1">
        <v>438690</v>
      </c>
      <c r="Q35" s="3">
        <v>42521</v>
      </c>
      <c r="R35" s="7" t="s">
        <v>16</v>
      </c>
      <c r="S35" s="1">
        <v>113</v>
      </c>
      <c r="T35" s="1">
        <v>157299</v>
      </c>
      <c r="U35" s="1">
        <v>269238</v>
      </c>
      <c r="V35" s="1">
        <v>426537</v>
      </c>
    </row>
    <row r="36" spans="1:22" x14ac:dyDescent="0.65">
      <c r="A36" s="3">
        <v>42551</v>
      </c>
      <c r="B36" s="7" t="s">
        <v>16</v>
      </c>
      <c r="C36" s="1">
        <v>111</v>
      </c>
      <c r="D36" s="1">
        <v>124098</v>
      </c>
      <c r="E36" s="1">
        <v>280002</v>
      </c>
      <c r="F36" s="1">
        <v>404100</v>
      </c>
      <c r="I36" s="3">
        <v>42551</v>
      </c>
      <c r="J36" s="7" t="s">
        <v>16</v>
      </c>
      <c r="K36" s="1">
        <v>112</v>
      </c>
      <c r="L36" s="1">
        <v>148815</v>
      </c>
      <c r="M36" s="1">
        <v>290230</v>
      </c>
      <c r="N36" s="1">
        <v>439045</v>
      </c>
      <c r="Q36" s="3">
        <v>42551</v>
      </c>
      <c r="R36" s="7" t="s">
        <v>16</v>
      </c>
      <c r="S36" s="1">
        <v>113</v>
      </c>
      <c r="T36" s="1">
        <v>157688</v>
      </c>
      <c r="U36" s="1">
        <v>268227</v>
      </c>
      <c r="V36" s="1">
        <v>425915</v>
      </c>
    </row>
    <row r="37" spans="1:22" x14ac:dyDescent="0.65">
      <c r="A37" s="3">
        <v>42582</v>
      </c>
      <c r="B37" s="7" t="s">
        <v>16</v>
      </c>
      <c r="C37" s="1">
        <v>111</v>
      </c>
      <c r="D37" s="1">
        <v>124875</v>
      </c>
      <c r="E37" s="1">
        <v>278958</v>
      </c>
      <c r="F37" s="1">
        <v>403833</v>
      </c>
      <c r="I37" s="3">
        <v>42582</v>
      </c>
      <c r="J37" s="7" t="s">
        <v>16</v>
      </c>
      <c r="K37" s="1">
        <v>112</v>
      </c>
      <c r="L37" s="1">
        <v>149768</v>
      </c>
      <c r="M37" s="1">
        <v>290018</v>
      </c>
      <c r="N37" s="1">
        <v>439786</v>
      </c>
      <c r="Q37" s="3">
        <v>42582</v>
      </c>
      <c r="R37" s="7" t="s">
        <v>16</v>
      </c>
      <c r="S37" s="1">
        <v>113</v>
      </c>
      <c r="T37" s="1">
        <v>157991</v>
      </c>
      <c r="U37" s="1">
        <v>267603</v>
      </c>
      <c r="V37" s="1">
        <v>425594</v>
      </c>
    </row>
    <row r="38" spans="1:22" x14ac:dyDescent="0.65">
      <c r="A38" s="3">
        <v>42613</v>
      </c>
      <c r="B38" s="7" t="s">
        <v>16</v>
      </c>
      <c r="C38" s="1">
        <v>111</v>
      </c>
      <c r="D38" s="1">
        <v>125518</v>
      </c>
      <c r="E38" s="1">
        <v>278412</v>
      </c>
      <c r="F38" s="1">
        <v>403930</v>
      </c>
      <c r="I38" s="3">
        <v>42613</v>
      </c>
      <c r="J38" s="7" t="s">
        <v>16</v>
      </c>
      <c r="K38" s="1">
        <v>112</v>
      </c>
      <c r="L38" s="1">
        <v>150522</v>
      </c>
      <c r="M38" s="1">
        <v>290209</v>
      </c>
      <c r="N38" s="1">
        <v>440731</v>
      </c>
      <c r="Q38" s="3">
        <v>42613</v>
      </c>
      <c r="R38" s="7" t="s">
        <v>16</v>
      </c>
      <c r="S38" s="1">
        <v>113</v>
      </c>
      <c r="T38" s="1">
        <v>158090</v>
      </c>
      <c r="U38" s="1">
        <v>267449</v>
      </c>
      <c r="V38" s="1">
        <v>425539</v>
      </c>
    </row>
    <row r="39" spans="1:22" x14ac:dyDescent="0.65">
      <c r="A39" s="3">
        <v>42643</v>
      </c>
      <c r="B39" s="7" t="s">
        <v>16</v>
      </c>
      <c r="C39" s="1">
        <v>111</v>
      </c>
      <c r="D39" s="1">
        <v>125682</v>
      </c>
      <c r="E39" s="1">
        <v>278241</v>
      </c>
      <c r="F39" s="1">
        <v>403923</v>
      </c>
      <c r="I39" s="3">
        <v>42643</v>
      </c>
      <c r="J39" s="7" t="s">
        <v>16</v>
      </c>
      <c r="K39" s="1">
        <v>112</v>
      </c>
      <c r="L39" s="1">
        <v>150824</v>
      </c>
      <c r="M39" s="1">
        <v>290799</v>
      </c>
      <c r="N39" s="1">
        <v>441623</v>
      </c>
      <c r="Q39" s="3">
        <v>42643</v>
      </c>
      <c r="R39" s="7" t="s">
        <v>16</v>
      </c>
      <c r="S39" s="1">
        <v>113</v>
      </c>
      <c r="T39" s="1">
        <v>158052</v>
      </c>
      <c r="U39" s="1">
        <v>267374</v>
      </c>
      <c r="V39" s="1">
        <v>425426</v>
      </c>
    </row>
    <row r="40" spans="1:22" x14ac:dyDescent="0.65">
      <c r="A40" s="3">
        <v>42674</v>
      </c>
      <c r="B40" s="7" t="s">
        <v>16</v>
      </c>
      <c r="C40" s="1">
        <v>111</v>
      </c>
      <c r="D40" s="1">
        <v>126035</v>
      </c>
      <c r="E40" s="1">
        <v>278023</v>
      </c>
      <c r="F40" s="1">
        <v>404058</v>
      </c>
      <c r="I40" s="3">
        <v>42674</v>
      </c>
      <c r="J40" s="7" t="s">
        <v>16</v>
      </c>
      <c r="K40" s="1">
        <v>112</v>
      </c>
      <c r="L40" s="1">
        <v>151421</v>
      </c>
      <c r="M40" s="1">
        <v>291270</v>
      </c>
      <c r="N40" s="1">
        <v>442691</v>
      </c>
      <c r="Q40" s="3">
        <v>42674</v>
      </c>
      <c r="R40" s="7" t="s">
        <v>16</v>
      </c>
      <c r="S40" s="1">
        <v>113</v>
      </c>
      <c r="T40" s="1">
        <v>158274</v>
      </c>
      <c r="U40" s="1">
        <v>267174</v>
      </c>
      <c r="V40" s="1">
        <v>425448</v>
      </c>
    </row>
    <row r="41" spans="1:22" x14ac:dyDescent="0.65">
      <c r="A41" s="3">
        <v>42704</v>
      </c>
      <c r="B41" s="7" t="s">
        <v>16</v>
      </c>
      <c r="C41" s="1">
        <v>111</v>
      </c>
      <c r="D41" s="1">
        <v>126654</v>
      </c>
      <c r="E41" s="1">
        <v>277431</v>
      </c>
      <c r="F41" s="1">
        <v>404085</v>
      </c>
      <c r="I41" s="3">
        <v>42704</v>
      </c>
      <c r="J41" s="7" t="s">
        <v>16</v>
      </c>
      <c r="K41" s="1">
        <v>112</v>
      </c>
      <c r="L41" s="1">
        <v>152228</v>
      </c>
      <c r="M41" s="1">
        <v>291580</v>
      </c>
      <c r="N41" s="1">
        <v>443808</v>
      </c>
      <c r="Q41" s="3">
        <v>42704</v>
      </c>
      <c r="R41" s="7" t="s">
        <v>16</v>
      </c>
      <c r="S41" s="1">
        <v>113</v>
      </c>
      <c r="T41" s="1">
        <v>158651</v>
      </c>
      <c r="U41" s="1">
        <v>266934</v>
      </c>
      <c r="V41" s="1">
        <v>425585</v>
      </c>
    </row>
    <row r="42" spans="1:22" x14ac:dyDescent="0.65">
      <c r="A42" s="3">
        <v>42735</v>
      </c>
      <c r="B42" s="7" t="s">
        <v>16</v>
      </c>
      <c r="C42" s="1">
        <v>111</v>
      </c>
      <c r="D42" s="1">
        <v>127305</v>
      </c>
      <c r="E42" s="1">
        <v>276880</v>
      </c>
      <c r="F42" s="1">
        <v>404185</v>
      </c>
      <c r="I42" s="3">
        <v>42735</v>
      </c>
      <c r="J42" s="7" t="s">
        <v>16</v>
      </c>
      <c r="K42" s="1">
        <v>112</v>
      </c>
      <c r="L42" s="1">
        <v>152968</v>
      </c>
      <c r="M42" s="1">
        <v>292109</v>
      </c>
      <c r="N42" s="1">
        <v>445077</v>
      </c>
      <c r="Q42" s="3">
        <v>42735</v>
      </c>
      <c r="R42" s="7" t="s">
        <v>16</v>
      </c>
      <c r="S42" s="1">
        <v>113</v>
      </c>
      <c r="T42" s="1">
        <v>159070</v>
      </c>
      <c r="U42" s="1">
        <v>266759</v>
      </c>
      <c r="V42" s="1">
        <v>425829</v>
      </c>
    </row>
    <row r="43" spans="1:22" x14ac:dyDescent="0.65">
      <c r="A43" s="3">
        <v>42766</v>
      </c>
      <c r="B43" s="7" t="s">
        <v>16</v>
      </c>
      <c r="C43" s="1">
        <v>111</v>
      </c>
      <c r="D43" s="1">
        <v>129114</v>
      </c>
      <c r="E43" s="1">
        <v>280817</v>
      </c>
      <c r="F43" s="1">
        <v>409931</v>
      </c>
      <c r="I43" s="3">
        <v>42766</v>
      </c>
      <c r="J43" s="7" t="s">
        <v>16</v>
      </c>
      <c r="K43" s="1">
        <v>112</v>
      </c>
      <c r="L43" s="1">
        <v>155206</v>
      </c>
      <c r="M43" s="1">
        <v>293078</v>
      </c>
      <c r="N43" s="1">
        <v>448284</v>
      </c>
      <c r="Q43" s="3">
        <v>42766</v>
      </c>
      <c r="R43" s="7" t="s">
        <v>16</v>
      </c>
      <c r="S43" s="1">
        <v>113</v>
      </c>
      <c r="T43" s="1">
        <v>156307</v>
      </c>
      <c r="U43" s="1">
        <v>261935</v>
      </c>
      <c r="V43" s="1">
        <v>418242</v>
      </c>
    </row>
    <row r="44" spans="1:22" x14ac:dyDescent="0.65">
      <c r="A44" s="3">
        <v>42794</v>
      </c>
      <c r="B44" s="7" t="s">
        <v>16</v>
      </c>
      <c r="C44" s="1">
        <v>111</v>
      </c>
      <c r="D44" s="1">
        <v>129407</v>
      </c>
      <c r="E44" s="1">
        <v>280516</v>
      </c>
      <c r="F44" s="1">
        <v>409923</v>
      </c>
      <c r="I44" s="3">
        <v>42794</v>
      </c>
      <c r="J44" s="7" t="s">
        <v>16</v>
      </c>
      <c r="K44" s="1">
        <v>112</v>
      </c>
      <c r="L44" s="1">
        <v>155421</v>
      </c>
      <c r="M44" s="1">
        <v>293940</v>
      </c>
      <c r="N44" s="1">
        <v>449361</v>
      </c>
      <c r="Q44" s="3">
        <v>42794</v>
      </c>
      <c r="R44" s="7" t="s">
        <v>16</v>
      </c>
      <c r="S44" s="1">
        <v>113</v>
      </c>
      <c r="T44" s="1">
        <v>156190</v>
      </c>
      <c r="U44" s="1">
        <v>262039</v>
      </c>
      <c r="V44" s="1">
        <v>418229</v>
      </c>
    </row>
    <row r="45" spans="1:22" x14ac:dyDescent="0.65">
      <c r="A45" s="3">
        <v>42825</v>
      </c>
      <c r="B45" s="7" t="s">
        <v>16</v>
      </c>
      <c r="C45" s="1">
        <v>111</v>
      </c>
      <c r="D45" s="1">
        <v>129805</v>
      </c>
      <c r="E45" s="1">
        <v>280223</v>
      </c>
      <c r="F45" s="1">
        <v>410028</v>
      </c>
      <c r="I45" s="3">
        <v>42825</v>
      </c>
      <c r="J45" s="7" t="s">
        <v>16</v>
      </c>
      <c r="K45" s="1">
        <v>112</v>
      </c>
      <c r="L45" s="1">
        <v>155786</v>
      </c>
      <c r="M45" s="1">
        <v>294839</v>
      </c>
      <c r="N45" s="1">
        <v>450625</v>
      </c>
      <c r="Q45" s="3">
        <v>42825</v>
      </c>
      <c r="R45" s="7" t="s">
        <v>16</v>
      </c>
      <c r="S45" s="1">
        <v>113</v>
      </c>
      <c r="T45" s="1">
        <v>156361</v>
      </c>
      <c r="U45" s="1">
        <v>261957</v>
      </c>
      <c r="V45" s="1">
        <v>418318</v>
      </c>
    </row>
    <row r="46" spans="1:22" x14ac:dyDescent="0.65">
      <c r="A46" s="3">
        <v>42855</v>
      </c>
      <c r="B46" s="7" t="s">
        <v>16</v>
      </c>
      <c r="C46" s="1">
        <v>111</v>
      </c>
      <c r="D46" s="1">
        <v>129276</v>
      </c>
      <c r="E46" s="1">
        <v>280761</v>
      </c>
      <c r="F46" s="1">
        <v>410037</v>
      </c>
      <c r="I46" s="3">
        <v>42855</v>
      </c>
      <c r="J46" s="7" t="s">
        <v>16</v>
      </c>
      <c r="K46" s="1">
        <v>112</v>
      </c>
      <c r="L46" s="1">
        <v>155546</v>
      </c>
      <c r="M46" s="1">
        <v>296084</v>
      </c>
      <c r="N46" s="1">
        <v>451630</v>
      </c>
      <c r="Q46" s="3">
        <v>42855</v>
      </c>
      <c r="R46" s="7" t="s">
        <v>16</v>
      </c>
      <c r="S46" s="1">
        <v>113</v>
      </c>
      <c r="T46" s="1">
        <v>156133</v>
      </c>
      <c r="U46" s="1">
        <v>262166</v>
      </c>
      <c r="V46" s="1">
        <v>418299</v>
      </c>
    </row>
    <row r="47" spans="1:22" x14ac:dyDescent="0.65">
      <c r="A47" s="3">
        <v>42886</v>
      </c>
      <c r="B47" s="7" t="s">
        <v>16</v>
      </c>
      <c r="C47" s="1">
        <v>111</v>
      </c>
      <c r="D47" s="1">
        <v>128230</v>
      </c>
      <c r="E47" s="1">
        <v>281173</v>
      </c>
      <c r="F47" s="1">
        <v>409403</v>
      </c>
      <c r="I47" s="3">
        <v>42886</v>
      </c>
      <c r="J47" s="7" t="s">
        <v>16</v>
      </c>
      <c r="K47" s="1">
        <v>112</v>
      </c>
      <c r="L47" s="1">
        <v>155033</v>
      </c>
      <c r="M47" s="1">
        <v>297053</v>
      </c>
      <c r="N47" s="1">
        <v>452086</v>
      </c>
      <c r="Q47" s="3">
        <v>42886</v>
      </c>
      <c r="R47" s="7" t="s">
        <v>16</v>
      </c>
      <c r="S47" s="1">
        <v>113</v>
      </c>
      <c r="T47" s="1">
        <v>155686</v>
      </c>
      <c r="U47" s="1">
        <v>262461</v>
      </c>
      <c r="V47" s="1">
        <v>418147</v>
      </c>
    </row>
    <row r="48" spans="1:22" x14ac:dyDescent="0.65">
      <c r="A48" s="3">
        <v>42916</v>
      </c>
      <c r="B48" s="7" t="s">
        <v>16</v>
      </c>
      <c r="C48" s="1">
        <v>111</v>
      </c>
      <c r="D48" s="1">
        <v>126943</v>
      </c>
      <c r="E48" s="1">
        <v>281475</v>
      </c>
      <c r="F48" s="1">
        <v>408418</v>
      </c>
      <c r="I48" s="3">
        <v>42916</v>
      </c>
      <c r="J48" s="7" t="s">
        <v>16</v>
      </c>
      <c r="K48" s="1">
        <v>112</v>
      </c>
      <c r="L48" s="1">
        <v>154263</v>
      </c>
      <c r="M48" s="1">
        <v>298497</v>
      </c>
      <c r="N48" s="1">
        <v>452760</v>
      </c>
      <c r="Q48" s="3">
        <v>42916</v>
      </c>
      <c r="R48" s="7" t="s">
        <v>16</v>
      </c>
      <c r="S48" s="1">
        <v>113</v>
      </c>
      <c r="T48" s="1">
        <v>155019</v>
      </c>
      <c r="U48" s="1">
        <v>262730</v>
      </c>
      <c r="V48" s="1">
        <v>417749</v>
      </c>
    </row>
    <row r="49" spans="1:22" x14ac:dyDescent="0.65">
      <c r="A49" s="3">
        <v>42947</v>
      </c>
      <c r="B49" s="7" t="s">
        <v>16</v>
      </c>
      <c r="C49" s="1">
        <v>111</v>
      </c>
      <c r="D49" s="1">
        <v>125744</v>
      </c>
      <c r="E49" s="1">
        <v>282095</v>
      </c>
      <c r="F49" s="1">
        <v>407839</v>
      </c>
      <c r="I49" s="3">
        <v>42947</v>
      </c>
      <c r="J49" s="7" t="s">
        <v>16</v>
      </c>
      <c r="K49" s="1">
        <v>112</v>
      </c>
      <c r="L49" s="1">
        <v>153590</v>
      </c>
      <c r="M49" s="1">
        <v>299881</v>
      </c>
      <c r="N49" s="1">
        <v>453471</v>
      </c>
      <c r="Q49" s="3">
        <v>42947</v>
      </c>
      <c r="R49" s="7" t="s">
        <v>16</v>
      </c>
      <c r="S49" s="1">
        <v>113</v>
      </c>
      <c r="T49" s="1">
        <v>154546</v>
      </c>
      <c r="U49" s="1">
        <v>262989</v>
      </c>
      <c r="V49" s="1">
        <v>417535</v>
      </c>
    </row>
    <row r="50" spans="1:22" x14ac:dyDescent="0.65">
      <c r="A50" s="3">
        <v>42978</v>
      </c>
      <c r="B50" s="7" t="s">
        <v>16</v>
      </c>
      <c r="C50" s="1">
        <v>111</v>
      </c>
      <c r="D50" s="1">
        <v>124132</v>
      </c>
      <c r="E50" s="1">
        <v>283835</v>
      </c>
      <c r="F50" s="1">
        <v>407967</v>
      </c>
      <c r="I50" s="3">
        <v>42978</v>
      </c>
      <c r="J50" s="7" t="s">
        <v>16</v>
      </c>
      <c r="K50" s="1">
        <v>112</v>
      </c>
      <c r="L50" s="1">
        <v>152371</v>
      </c>
      <c r="M50" s="1">
        <v>302209</v>
      </c>
      <c r="N50" s="1">
        <v>454580</v>
      </c>
      <c r="Q50" s="3">
        <v>42978</v>
      </c>
      <c r="R50" s="7" t="s">
        <v>16</v>
      </c>
      <c r="S50" s="1">
        <v>113</v>
      </c>
      <c r="T50" s="1">
        <v>153631</v>
      </c>
      <c r="U50" s="1">
        <v>263918</v>
      </c>
      <c r="V50" s="1">
        <v>417549</v>
      </c>
    </row>
    <row r="51" spans="1:22" x14ac:dyDescent="0.65">
      <c r="A51" s="3">
        <v>43008</v>
      </c>
      <c r="B51" s="7" t="s">
        <v>16</v>
      </c>
      <c r="C51" s="1">
        <v>111</v>
      </c>
      <c r="D51" s="1">
        <v>122926</v>
      </c>
      <c r="E51" s="1">
        <v>284978</v>
      </c>
      <c r="F51" s="1">
        <v>407904</v>
      </c>
      <c r="I51" s="3">
        <v>43008</v>
      </c>
      <c r="J51" s="7" t="s">
        <v>16</v>
      </c>
      <c r="K51" s="1">
        <v>112</v>
      </c>
      <c r="L51" s="1">
        <v>151519</v>
      </c>
      <c r="M51" s="1">
        <v>303998</v>
      </c>
      <c r="N51" s="1">
        <v>455517</v>
      </c>
      <c r="Q51" s="3">
        <v>43008</v>
      </c>
      <c r="R51" s="7" t="s">
        <v>16</v>
      </c>
      <c r="S51" s="1">
        <v>113</v>
      </c>
      <c r="T51" s="1">
        <v>153042</v>
      </c>
      <c r="U51" s="1">
        <v>264464</v>
      </c>
      <c r="V51" s="1">
        <v>417506</v>
      </c>
    </row>
    <row r="52" spans="1:22" x14ac:dyDescent="0.65">
      <c r="A52" s="3">
        <v>43039</v>
      </c>
      <c r="B52" s="7" t="s">
        <v>16</v>
      </c>
      <c r="C52" s="1">
        <v>111</v>
      </c>
      <c r="D52" s="1">
        <v>122482</v>
      </c>
      <c r="E52" s="1">
        <v>285661</v>
      </c>
      <c r="F52" s="1">
        <v>408143</v>
      </c>
      <c r="I52" s="3">
        <v>43039</v>
      </c>
      <c r="J52" s="7" t="s">
        <v>16</v>
      </c>
      <c r="K52" s="1">
        <v>112</v>
      </c>
      <c r="L52" s="1">
        <v>151326</v>
      </c>
      <c r="M52" s="1">
        <v>305358</v>
      </c>
      <c r="N52" s="1">
        <v>456684</v>
      </c>
      <c r="Q52" s="3">
        <v>43039</v>
      </c>
      <c r="R52" s="7" t="s">
        <v>16</v>
      </c>
      <c r="S52" s="1">
        <v>113</v>
      </c>
      <c r="T52" s="1">
        <v>152891</v>
      </c>
      <c r="U52" s="1">
        <v>264675</v>
      </c>
      <c r="V52" s="1">
        <v>417566</v>
      </c>
    </row>
    <row r="53" spans="1:22" x14ac:dyDescent="0.65">
      <c r="A53" s="3">
        <v>43069</v>
      </c>
      <c r="B53" s="7" t="s">
        <v>16</v>
      </c>
      <c r="C53" s="1">
        <v>111</v>
      </c>
      <c r="D53" s="1">
        <v>121977</v>
      </c>
      <c r="E53" s="1">
        <v>286492</v>
      </c>
      <c r="F53" s="1">
        <v>408469</v>
      </c>
      <c r="I53" s="3">
        <v>43069</v>
      </c>
      <c r="J53" s="7" t="s">
        <v>16</v>
      </c>
      <c r="K53" s="1">
        <v>112</v>
      </c>
      <c r="L53" s="1">
        <v>151250</v>
      </c>
      <c r="M53" s="1">
        <v>306499</v>
      </c>
      <c r="N53" s="1">
        <v>457749</v>
      </c>
      <c r="Q53" s="3">
        <v>43069</v>
      </c>
      <c r="R53" s="7" t="s">
        <v>16</v>
      </c>
      <c r="S53" s="1">
        <v>113</v>
      </c>
      <c r="T53" s="1">
        <v>152707</v>
      </c>
      <c r="U53" s="1">
        <v>265019</v>
      </c>
      <c r="V53" s="1">
        <v>417726</v>
      </c>
    </row>
    <row r="54" spans="1:22" x14ac:dyDescent="0.65">
      <c r="A54" s="3">
        <v>43100</v>
      </c>
      <c r="B54" s="7" t="s">
        <v>16</v>
      </c>
      <c r="C54" s="1">
        <v>111</v>
      </c>
      <c r="D54" s="1">
        <v>121550</v>
      </c>
      <c r="E54" s="1">
        <v>287350</v>
      </c>
      <c r="F54" s="1">
        <v>408900</v>
      </c>
      <c r="I54" s="3">
        <v>43100</v>
      </c>
      <c r="J54" s="7" t="s">
        <v>16</v>
      </c>
      <c r="K54" s="1">
        <v>112</v>
      </c>
      <c r="L54" s="1">
        <v>151009</v>
      </c>
      <c r="M54" s="1">
        <v>308075</v>
      </c>
      <c r="N54" s="1">
        <v>459084</v>
      </c>
      <c r="Q54" s="3">
        <v>43100</v>
      </c>
      <c r="R54" s="7" t="s">
        <v>16</v>
      </c>
      <c r="S54" s="1">
        <v>113</v>
      </c>
      <c r="T54" s="1">
        <v>152281</v>
      </c>
      <c r="U54" s="1">
        <v>265573</v>
      </c>
      <c r="V54" s="1">
        <v>417854</v>
      </c>
    </row>
    <row r="55" spans="1:22" x14ac:dyDescent="0.65">
      <c r="A55" s="3">
        <v>43131</v>
      </c>
      <c r="B55" s="7" t="s">
        <v>4</v>
      </c>
      <c r="C55" s="1">
        <v>111</v>
      </c>
      <c r="D55" s="1">
        <v>132214</v>
      </c>
      <c r="E55" s="1">
        <v>317567</v>
      </c>
      <c r="F55" s="1">
        <v>449781</v>
      </c>
      <c r="I55" s="3">
        <v>43131</v>
      </c>
      <c r="J55" s="7" t="s">
        <v>4</v>
      </c>
      <c r="K55" s="1">
        <v>112</v>
      </c>
      <c r="L55" s="1">
        <v>152806</v>
      </c>
      <c r="M55" s="1">
        <v>303346</v>
      </c>
      <c r="N55" s="1">
        <v>456152</v>
      </c>
      <c r="Q55" s="3">
        <v>43131</v>
      </c>
      <c r="R55" s="7" t="s">
        <v>4</v>
      </c>
      <c r="S55" s="1">
        <v>113</v>
      </c>
      <c r="T55" s="1">
        <v>137865</v>
      </c>
      <c r="U55" s="1">
        <v>243438</v>
      </c>
      <c r="V55" s="1">
        <v>381303</v>
      </c>
    </row>
    <row r="56" spans="1:22" x14ac:dyDescent="0.65">
      <c r="A56" s="3">
        <v>43159</v>
      </c>
      <c r="B56" s="7" t="s">
        <v>4</v>
      </c>
      <c r="C56" s="1">
        <v>111</v>
      </c>
      <c r="D56" s="1">
        <v>131318</v>
      </c>
      <c r="E56" s="1">
        <v>318449</v>
      </c>
      <c r="F56" s="1">
        <v>449767</v>
      </c>
      <c r="I56" s="3">
        <v>43159</v>
      </c>
      <c r="J56" s="7" t="s">
        <v>4</v>
      </c>
      <c r="K56" s="1">
        <v>112</v>
      </c>
      <c r="L56" s="1">
        <v>151983</v>
      </c>
      <c r="M56" s="1">
        <v>305109</v>
      </c>
      <c r="N56" s="1">
        <v>457092</v>
      </c>
      <c r="Q56" s="3">
        <v>43159</v>
      </c>
      <c r="R56" s="7" t="s">
        <v>4</v>
      </c>
      <c r="S56" s="1">
        <v>113</v>
      </c>
      <c r="T56" s="1">
        <v>137055</v>
      </c>
      <c r="U56" s="1">
        <v>244182</v>
      </c>
      <c r="V56" s="1">
        <v>381237</v>
      </c>
    </row>
    <row r="57" spans="1:22" x14ac:dyDescent="0.65">
      <c r="A57" s="3">
        <v>43190</v>
      </c>
      <c r="B57" s="7" t="s">
        <v>4</v>
      </c>
      <c r="C57" s="1">
        <v>111</v>
      </c>
      <c r="D57" s="1">
        <v>130930</v>
      </c>
      <c r="E57" s="1">
        <v>318873</v>
      </c>
      <c r="F57" s="1">
        <v>449803</v>
      </c>
      <c r="I57" s="3">
        <v>43190</v>
      </c>
      <c r="J57" s="7" t="s">
        <v>4</v>
      </c>
      <c r="K57" s="1">
        <v>112</v>
      </c>
      <c r="L57" s="1">
        <v>151563</v>
      </c>
      <c r="M57" s="1">
        <v>306577</v>
      </c>
      <c r="N57" s="1">
        <v>458140</v>
      </c>
      <c r="Q57" s="3">
        <v>43190</v>
      </c>
      <c r="R57" s="7" t="s">
        <v>4</v>
      </c>
      <c r="S57" s="1">
        <v>113</v>
      </c>
      <c r="T57" s="1">
        <v>136629</v>
      </c>
      <c r="U57" s="1">
        <v>244668</v>
      </c>
      <c r="V57" s="1">
        <v>381297</v>
      </c>
    </row>
    <row r="58" spans="1:22" x14ac:dyDescent="0.65">
      <c r="A58" s="3">
        <v>43220</v>
      </c>
      <c r="B58" s="7" t="s">
        <v>4</v>
      </c>
      <c r="C58" s="1">
        <v>111</v>
      </c>
      <c r="D58" s="1">
        <v>130311</v>
      </c>
      <c r="E58" s="1">
        <v>319481</v>
      </c>
      <c r="F58" s="1">
        <v>449792</v>
      </c>
      <c r="I58" s="3">
        <v>43220</v>
      </c>
      <c r="J58" s="7" t="s">
        <v>4</v>
      </c>
      <c r="K58" s="1">
        <v>112</v>
      </c>
      <c r="L58" s="1">
        <v>151101</v>
      </c>
      <c r="M58" s="1">
        <v>307883</v>
      </c>
      <c r="N58" s="1">
        <v>458984</v>
      </c>
      <c r="Q58" s="3">
        <v>43220</v>
      </c>
      <c r="R58" s="7" t="s">
        <v>4</v>
      </c>
      <c r="S58" s="1">
        <v>113</v>
      </c>
      <c r="T58" s="1">
        <v>136313</v>
      </c>
      <c r="U58" s="1">
        <v>245001</v>
      </c>
      <c r="V58" s="1">
        <v>381314</v>
      </c>
    </row>
    <row r="59" spans="1:22" x14ac:dyDescent="0.65">
      <c r="A59" s="3">
        <v>43251</v>
      </c>
      <c r="B59" s="7" t="s">
        <v>4</v>
      </c>
      <c r="C59" s="1">
        <v>111</v>
      </c>
      <c r="D59" s="1">
        <v>128982</v>
      </c>
      <c r="E59" s="1">
        <v>320154</v>
      </c>
      <c r="F59" s="1">
        <v>449136</v>
      </c>
      <c r="I59" s="3">
        <v>43251</v>
      </c>
      <c r="J59" s="7" t="s">
        <v>4</v>
      </c>
      <c r="K59" s="1">
        <v>112</v>
      </c>
      <c r="L59" s="1">
        <v>150259</v>
      </c>
      <c r="M59" s="1">
        <v>309459</v>
      </c>
      <c r="N59" s="1">
        <v>459718</v>
      </c>
      <c r="Q59" s="3">
        <v>43251</v>
      </c>
      <c r="R59" s="7" t="s">
        <v>4</v>
      </c>
      <c r="S59" s="1">
        <v>113</v>
      </c>
      <c r="T59" s="1">
        <v>135503</v>
      </c>
      <c r="U59" s="1">
        <v>245455</v>
      </c>
      <c r="V59" s="1">
        <v>380958</v>
      </c>
    </row>
    <row r="60" spans="1:22" x14ac:dyDescent="0.65">
      <c r="A60" s="3">
        <v>43281</v>
      </c>
      <c r="B60" s="7" t="s">
        <v>4</v>
      </c>
      <c r="C60" s="1">
        <v>111</v>
      </c>
      <c r="D60" s="1">
        <v>127879</v>
      </c>
      <c r="E60" s="1">
        <v>320776</v>
      </c>
      <c r="F60" s="1">
        <v>448655</v>
      </c>
      <c r="I60" s="3">
        <v>43281</v>
      </c>
      <c r="J60" s="7" t="s">
        <v>4</v>
      </c>
      <c r="K60" s="1">
        <v>112</v>
      </c>
      <c r="L60" s="1">
        <v>149242</v>
      </c>
      <c r="M60" s="1">
        <v>311206</v>
      </c>
      <c r="N60" s="1">
        <v>460448</v>
      </c>
      <c r="Q60" s="3">
        <v>43281</v>
      </c>
      <c r="R60" s="7" t="s">
        <v>4</v>
      </c>
      <c r="S60" s="1">
        <v>113</v>
      </c>
      <c r="T60" s="1">
        <v>134613</v>
      </c>
      <c r="U60" s="1">
        <v>246037</v>
      </c>
      <c r="V60" s="1">
        <v>380650</v>
      </c>
    </row>
    <row r="61" spans="1:22" x14ac:dyDescent="0.65">
      <c r="A61" s="3">
        <v>43312</v>
      </c>
      <c r="B61" s="7" t="s">
        <v>4</v>
      </c>
      <c r="C61" s="1">
        <v>111</v>
      </c>
      <c r="D61" s="1">
        <v>126839</v>
      </c>
      <c r="E61" s="1">
        <v>321387</v>
      </c>
      <c r="F61" s="1">
        <v>448226</v>
      </c>
      <c r="I61" s="3">
        <v>43312</v>
      </c>
      <c r="J61" s="7" t="s">
        <v>4</v>
      </c>
      <c r="K61" s="1">
        <v>112</v>
      </c>
      <c r="L61" s="1">
        <v>148303</v>
      </c>
      <c r="M61" s="1">
        <v>312888</v>
      </c>
      <c r="N61" s="1">
        <v>461191</v>
      </c>
      <c r="Q61" s="3">
        <v>43312</v>
      </c>
      <c r="R61" s="7" t="s">
        <v>4</v>
      </c>
      <c r="S61" s="1">
        <v>113</v>
      </c>
      <c r="T61" s="1">
        <v>133790</v>
      </c>
      <c r="U61" s="1">
        <v>246702</v>
      </c>
      <c r="V61" s="1">
        <v>380492</v>
      </c>
    </row>
    <row r="62" spans="1:22" x14ac:dyDescent="0.65">
      <c r="A62" s="3">
        <v>43343</v>
      </c>
      <c r="B62" s="7" t="s">
        <v>4</v>
      </c>
      <c r="C62" s="1">
        <v>111</v>
      </c>
      <c r="D62" s="1">
        <v>125350</v>
      </c>
      <c r="E62" s="1">
        <v>322438</v>
      </c>
      <c r="F62" s="1">
        <v>447788</v>
      </c>
      <c r="I62" s="3">
        <v>43343</v>
      </c>
      <c r="J62" s="7" t="s">
        <v>4</v>
      </c>
      <c r="K62" s="1">
        <v>112</v>
      </c>
      <c r="L62" s="1">
        <v>146952</v>
      </c>
      <c r="M62" s="1">
        <v>315352</v>
      </c>
      <c r="N62" s="1">
        <v>462304</v>
      </c>
      <c r="Q62" s="3">
        <v>43343</v>
      </c>
      <c r="R62" s="7" t="s">
        <v>4</v>
      </c>
      <c r="S62" s="1">
        <v>113</v>
      </c>
      <c r="T62" s="1">
        <v>132577</v>
      </c>
      <c r="U62" s="1">
        <v>247916</v>
      </c>
      <c r="V62" s="1">
        <v>380493</v>
      </c>
    </row>
    <row r="63" spans="1:22" x14ac:dyDescent="0.65">
      <c r="A63" s="3">
        <v>43373</v>
      </c>
      <c r="B63" s="7" t="s">
        <v>4</v>
      </c>
      <c r="C63" s="1">
        <v>111</v>
      </c>
      <c r="D63" s="1">
        <v>124447</v>
      </c>
      <c r="E63" s="1">
        <v>323381</v>
      </c>
      <c r="F63" s="1">
        <v>447828</v>
      </c>
      <c r="I63" s="3">
        <v>43373</v>
      </c>
      <c r="J63" s="7" t="s">
        <v>4</v>
      </c>
      <c r="K63" s="1">
        <v>112</v>
      </c>
      <c r="L63" s="1">
        <v>146027</v>
      </c>
      <c r="M63" s="1">
        <v>317128</v>
      </c>
      <c r="N63" s="1">
        <v>463155</v>
      </c>
      <c r="Q63" s="3">
        <v>43373</v>
      </c>
      <c r="R63" s="7" t="s">
        <v>4</v>
      </c>
      <c r="S63" s="1">
        <v>113</v>
      </c>
      <c r="T63" s="1">
        <v>131652</v>
      </c>
      <c r="U63" s="1">
        <v>248882</v>
      </c>
      <c r="V63" s="1">
        <v>380534</v>
      </c>
    </row>
    <row r="64" spans="1:22" x14ac:dyDescent="0.65">
      <c r="A64" s="3">
        <v>43404</v>
      </c>
      <c r="B64" s="7" t="s">
        <v>4</v>
      </c>
      <c r="C64" s="1">
        <v>111</v>
      </c>
      <c r="D64" s="1">
        <v>123687</v>
      </c>
      <c r="E64" s="1">
        <v>324482</v>
      </c>
      <c r="F64" s="1">
        <v>448169</v>
      </c>
      <c r="I64" s="3">
        <v>43404</v>
      </c>
      <c r="J64" s="7" t="s">
        <v>4</v>
      </c>
      <c r="K64" s="1">
        <v>112</v>
      </c>
      <c r="L64" s="1">
        <v>145253</v>
      </c>
      <c r="M64" s="1">
        <v>319023</v>
      </c>
      <c r="N64" s="1">
        <v>464276</v>
      </c>
      <c r="Q64" s="3">
        <v>43404</v>
      </c>
      <c r="R64" s="7" t="s">
        <v>4</v>
      </c>
      <c r="S64" s="1">
        <v>113</v>
      </c>
      <c r="T64" s="1">
        <v>130675</v>
      </c>
      <c r="U64" s="1">
        <v>249990</v>
      </c>
      <c r="V64" s="1">
        <v>380665</v>
      </c>
    </row>
    <row r="65" spans="1:22" x14ac:dyDescent="0.65">
      <c r="A65" s="3">
        <v>43434</v>
      </c>
      <c r="B65" s="1" t="s">
        <v>4</v>
      </c>
      <c r="C65" s="1">
        <v>111</v>
      </c>
      <c r="D65" s="1">
        <v>123214</v>
      </c>
      <c r="E65" s="1">
        <v>324991</v>
      </c>
      <c r="F65" s="1">
        <v>448205</v>
      </c>
      <c r="I65" s="3">
        <v>43434</v>
      </c>
      <c r="J65" s="1" t="s">
        <v>4</v>
      </c>
      <c r="K65" s="1">
        <v>112</v>
      </c>
      <c r="L65" s="1">
        <v>144647</v>
      </c>
      <c r="M65" s="1">
        <v>320504</v>
      </c>
      <c r="N65" s="1">
        <v>465151</v>
      </c>
      <c r="Q65" s="3">
        <v>43434</v>
      </c>
      <c r="R65" s="1" t="s">
        <v>4</v>
      </c>
      <c r="S65" s="1">
        <v>113</v>
      </c>
      <c r="T65" s="1">
        <v>129815</v>
      </c>
      <c r="U65" s="1">
        <v>250965</v>
      </c>
      <c r="V65" s="1">
        <v>380780</v>
      </c>
    </row>
    <row r="66" spans="1:22" x14ac:dyDescent="0.65">
      <c r="A66" s="3">
        <v>43465</v>
      </c>
      <c r="B66" s="1" t="s">
        <v>4</v>
      </c>
      <c r="C66" s="1">
        <v>111</v>
      </c>
      <c r="D66" s="1">
        <v>122875</v>
      </c>
      <c r="E66" s="1">
        <v>325425</v>
      </c>
      <c r="F66" s="1">
        <v>448300</v>
      </c>
      <c r="I66" s="3">
        <v>43465</v>
      </c>
      <c r="J66" s="1" t="s">
        <v>4</v>
      </c>
      <c r="K66" s="1">
        <v>112</v>
      </c>
      <c r="L66" s="1">
        <v>144017</v>
      </c>
      <c r="M66" s="1">
        <v>321852</v>
      </c>
      <c r="N66" s="1">
        <v>465869</v>
      </c>
      <c r="Q66" s="3">
        <v>43465</v>
      </c>
      <c r="R66" s="1" t="s">
        <v>4</v>
      </c>
      <c r="S66" s="1">
        <v>113</v>
      </c>
      <c r="T66" s="1">
        <v>128983</v>
      </c>
      <c r="U66" s="1">
        <v>251876</v>
      </c>
      <c r="V66" s="1">
        <v>380859</v>
      </c>
    </row>
    <row r="67" spans="1:22" x14ac:dyDescent="0.65">
      <c r="A67" s="3">
        <v>43496</v>
      </c>
      <c r="B67" s="1" t="s">
        <v>4</v>
      </c>
      <c r="C67" s="1">
        <v>111</v>
      </c>
      <c r="D67" s="1">
        <v>110601</v>
      </c>
      <c r="E67" s="1">
        <v>304638</v>
      </c>
      <c r="F67" s="1">
        <v>415239</v>
      </c>
      <c r="I67" s="3">
        <v>43496</v>
      </c>
      <c r="J67" s="1" t="s">
        <v>4</v>
      </c>
      <c r="K67" s="1">
        <v>112</v>
      </c>
      <c r="L67" s="1">
        <v>140358</v>
      </c>
      <c r="M67" s="1">
        <v>312449</v>
      </c>
      <c r="N67" s="1">
        <v>452807</v>
      </c>
      <c r="Q67" s="3">
        <v>43496</v>
      </c>
      <c r="R67" s="1" t="s">
        <v>4</v>
      </c>
      <c r="S67" s="1">
        <v>113</v>
      </c>
      <c r="T67" s="1">
        <v>143217</v>
      </c>
      <c r="U67" s="1">
        <v>285489</v>
      </c>
      <c r="V67" s="1">
        <v>428706</v>
      </c>
    </row>
    <row r="68" spans="1:22" x14ac:dyDescent="0.65">
      <c r="A68" s="3">
        <v>43524</v>
      </c>
      <c r="B68" s="1" t="s">
        <v>4</v>
      </c>
      <c r="C68" s="1">
        <v>111</v>
      </c>
      <c r="D68" s="1">
        <v>110100</v>
      </c>
      <c r="E68" s="1">
        <v>305258</v>
      </c>
      <c r="F68" s="1">
        <v>415358</v>
      </c>
      <c r="I68" s="3">
        <v>43524</v>
      </c>
      <c r="J68" s="1" t="s">
        <v>4</v>
      </c>
      <c r="K68" s="1">
        <v>112</v>
      </c>
      <c r="L68" s="1">
        <v>139626</v>
      </c>
      <c r="M68" s="1">
        <v>314015</v>
      </c>
      <c r="N68" s="1">
        <v>453641</v>
      </c>
      <c r="Q68" s="3">
        <v>43524</v>
      </c>
      <c r="R68" s="1" t="s">
        <v>4</v>
      </c>
      <c r="S68" s="1">
        <v>113</v>
      </c>
      <c r="T68" s="1">
        <v>142306</v>
      </c>
      <c r="U68" s="1">
        <v>286431</v>
      </c>
      <c r="V68" s="1">
        <v>428737</v>
      </c>
    </row>
    <row r="69" spans="1:22" x14ac:dyDescent="0.65">
      <c r="A69" s="3">
        <v>43555</v>
      </c>
      <c r="B69" s="1" t="s">
        <v>4</v>
      </c>
      <c r="C69" s="1">
        <v>111</v>
      </c>
      <c r="D69" s="1">
        <v>109656</v>
      </c>
      <c r="E69" s="1">
        <v>305895</v>
      </c>
      <c r="F69" s="1">
        <v>415551</v>
      </c>
      <c r="I69" s="3">
        <v>43555</v>
      </c>
      <c r="J69" s="1" t="s">
        <v>4</v>
      </c>
      <c r="K69" s="1">
        <v>112</v>
      </c>
      <c r="L69" s="1">
        <v>138994</v>
      </c>
      <c r="M69" s="1">
        <v>315691</v>
      </c>
      <c r="N69" s="1">
        <v>454685</v>
      </c>
      <c r="Q69" s="3">
        <v>43555</v>
      </c>
      <c r="R69" s="1" t="s">
        <v>4</v>
      </c>
      <c r="S69" s="1">
        <v>113</v>
      </c>
      <c r="T69" s="1">
        <v>141662</v>
      </c>
      <c r="U69" s="1">
        <v>287177</v>
      </c>
      <c r="V69" s="1">
        <v>428839</v>
      </c>
    </row>
    <row r="70" spans="1:22" x14ac:dyDescent="0.65">
      <c r="A70" s="3">
        <v>43585</v>
      </c>
      <c r="B70" s="1" t="s">
        <v>4</v>
      </c>
      <c r="C70" s="1">
        <v>111</v>
      </c>
      <c r="D70" s="1">
        <v>109237</v>
      </c>
      <c r="E70" s="1">
        <v>306281</v>
      </c>
      <c r="F70" s="1">
        <v>415518</v>
      </c>
      <c r="I70" s="3">
        <v>43585</v>
      </c>
      <c r="J70" s="1" t="s">
        <v>4</v>
      </c>
      <c r="K70" s="1">
        <v>112</v>
      </c>
      <c r="L70" s="1">
        <v>138477</v>
      </c>
      <c r="M70" s="1">
        <v>317076</v>
      </c>
      <c r="N70" s="1">
        <v>455553</v>
      </c>
      <c r="Q70" s="3">
        <v>43585</v>
      </c>
      <c r="R70" s="1" t="s">
        <v>4</v>
      </c>
      <c r="S70" s="1">
        <v>113</v>
      </c>
      <c r="T70" s="1">
        <v>141064</v>
      </c>
      <c r="U70" s="1">
        <v>287844</v>
      </c>
      <c r="V70" s="1">
        <v>428908</v>
      </c>
    </row>
    <row r="71" spans="1:22" x14ac:dyDescent="0.65">
      <c r="A71" s="3">
        <v>43616</v>
      </c>
      <c r="B71" s="1" t="s">
        <v>4</v>
      </c>
      <c r="C71" s="1">
        <v>111</v>
      </c>
      <c r="D71" s="1">
        <v>108741</v>
      </c>
      <c r="E71" s="1">
        <v>306350</v>
      </c>
      <c r="F71" s="1">
        <v>415091</v>
      </c>
      <c r="I71" s="3">
        <v>43616</v>
      </c>
      <c r="J71" s="1" t="s">
        <v>4</v>
      </c>
      <c r="K71" s="1">
        <v>112</v>
      </c>
      <c r="L71" s="1">
        <v>137930</v>
      </c>
      <c r="M71" s="1">
        <v>318128</v>
      </c>
      <c r="N71" s="1">
        <v>456058</v>
      </c>
      <c r="Q71" s="3">
        <v>43616</v>
      </c>
      <c r="R71" s="1" t="s">
        <v>4</v>
      </c>
      <c r="S71" s="1">
        <v>113</v>
      </c>
      <c r="T71" s="1">
        <v>140495</v>
      </c>
      <c r="U71" s="1">
        <v>288017</v>
      </c>
      <c r="V71" s="1">
        <v>428512</v>
      </c>
    </row>
    <row r="72" spans="1:22" x14ac:dyDescent="0.65">
      <c r="A72" s="3">
        <v>43646</v>
      </c>
      <c r="B72" s="1" t="s">
        <v>4</v>
      </c>
      <c r="C72" s="1">
        <v>111</v>
      </c>
      <c r="D72" s="1">
        <v>108107</v>
      </c>
      <c r="E72" s="1">
        <v>306318</v>
      </c>
      <c r="F72" s="1">
        <v>414425</v>
      </c>
      <c r="I72" s="3">
        <v>43646</v>
      </c>
      <c r="J72" s="1" t="s">
        <v>4</v>
      </c>
      <c r="K72" s="1">
        <v>112</v>
      </c>
      <c r="L72" s="1">
        <v>137321</v>
      </c>
      <c r="M72" s="1">
        <v>319163</v>
      </c>
      <c r="N72" s="1">
        <v>456484</v>
      </c>
      <c r="Q72" s="3">
        <v>43646</v>
      </c>
      <c r="R72" s="1" t="s">
        <v>4</v>
      </c>
      <c r="S72" s="1">
        <v>113</v>
      </c>
      <c r="T72" s="1">
        <v>139889</v>
      </c>
      <c r="U72" s="1">
        <v>288244</v>
      </c>
      <c r="V72" s="1">
        <v>428133</v>
      </c>
    </row>
    <row r="73" spans="1:22" x14ac:dyDescent="0.65">
      <c r="A73" s="3">
        <v>43677</v>
      </c>
      <c r="B73" s="1" t="s">
        <v>4</v>
      </c>
      <c r="C73" s="1">
        <v>111</v>
      </c>
      <c r="D73" s="1">
        <v>107322</v>
      </c>
      <c r="E73" s="1">
        <v>306575</v>
      </c>
      <c r="F73" s="1">
        <v>413897</v>
      </c>
      <c r="I73" s="3">
        <v>43677</v>
      </c>
      <c r="J73" s="1" t="s">
        <v>4</v>
      </c>
      <c r="K73" s="1">
        <v>112</v>
      </c>
      <c r="L73" s="1">
        <v>136580</v>
      </c>
      <c r="M73" s="1">
        <v>320425</v>
      </c>
      <c r="N73" s="1">
        <v>457005</v>
      </c>
      <c r="Q73" s="3">
        <v>43677</v>
      </c>
      <c r="R73" s="1" t="s">
        <v>4</v>
      </c>
      <c r="S73" s="1">
        <v>113</v>
      </c>
      <c r="T73" s="1">
        <v>139201</v>
      </c>
      <c r="U73" s="1">
        <v>288674</v>
      </c>
      <c r="V73" s="1">
        <v>427875</v>
      </c>
    </row>
    <row r="74" spans="1:22" x14ac:dyDescent="0.65">
      <c r="A74" s="3">
        <v>43708</v>
      </c>
      <c r="B74" s="1" t="s">
        <v>4</v>
      </c>
      <c r="C74" s="1">
        <v>111</v>
      </c>
      <c r="D74" s="1">
        <v>106983</v>
      </c>
      <c r="E74" s="1">
        <v>306777</v>
      </c>
      <c r="F74" s="1">
        <v>413760</v>
      </c>
      <c r="I74" s="3">
        <v>43708</v>
      </c>
      <c r="J74" s="1" t="s">
        <v>4</v>
      </c>
      <c r="K74" s="1">
        <v>112</v>
      </c>
      <c r="L74" s="1">
        <v>136113</v>
      </c>
      <c r="M74" s="1">
        <v>322108</v>
      </c>
      <c r="N74" s="1">
        <v>458221</v>
      </c>
      <c r="Q74" s="3">
        <v>43708</v>
      </c>
      <c r="R74" s="1" t="s">
        <v>4</v>
      </c>
      <c r="S74" s="1">
        <v>113</v>
      </c>
      <c r="T74" s="1">
        <v>138588</v>
      </c>
      <c r="U74" s="1">
        <v>289253</v>
      </c>
      <c r="V74" s="1">
        <v>427841</v>
      </c>
    </row>
    <row r="75" spans="1:22" x14ac:dyDescent="0.65">
      <c r="A75" s="3">
        <v>43738</v>
      </c>
      <c r="B75" s="1" t="s">
        <v>4</v>
      </c>
      <c r="C75" s="1">
        <v>111</v>
      </c>
      <c r="D75" s="1">
        <v>106506</v>
      </c>
      <c r="E75" s="1">
        <v>307293</v>
      </c>
      <c r="F75" s="1">
        <v>413799</v>
      </c>
      <c r="I75" s="3">
        <v>43738</v>
      </c>
      <c r="J75" s="1" t="s">
        <v>4</v>
      </c>
      <c r="K75" s="1">
        <v>112</v>
      </c>
      <c r="L75" s="1">
        <v>135826</v>
      </c>
      <c r="M75" s="1">
        <v>323143</v>
      </c>
      <c r="N75" s="1">
        <v>458969</v>
      </c>
      <c r="Q75" s="3">
        <v>43738</v>
      </c>
      <c r="R75" s="1" t="s">
        <v>4</v>
      </c>
      <c r="S75" s="1">
        <v>113</v>
      </c>
      <c r="T75" s="1">
        <v>138364</v>
      </c>
      <c r="U75" s="1">
        <v>289478</v>
      </c>
      <c r="V75" s="1">
        <v>427842</v>
      </c>
    </row>
    <row r="76" spans="1:22" x14ac:dyDescent="0.65">
      <c r="A76" s="3">
        <v>43769</v>
      </c>
      <c r="B76" s="1" t="s">
        <v>4</v>
      </c>
      <c r="C76" s="1">
        <v>111</v>
      </c>
      <c r="D76" s="1">
        <v>106305</v>
      </c>
      <c r="E76" s="1">
        <v>307864</v>
      </c>
      <c r="F76" s="1">
        <v>414169</v>
      </c>
      <c r="I76" s="3">
        <v>43769</v>
      </c>
      <c r="J76" s="1" t="s">
        <v>4</v>
      </c>
      <c r="K76" s="1">
        <v>112</v>
      </c>
      <c r="L76" s="1">
        <v>135781</v>
      </c>
      <c r="M76" s="1">
        <v>324728</v>
      </c>
      <c r="N76" s="1">
        <v>460509</v>
      </c>
      <c r="Q76" s="3">
        <v>43769</v>
      </c>
      <c r="R76" s="1" t="s">
        <v>4</v>
      </c>
      <c r="S76" s="1">
        <v>113</v>
      </c>
      <c r="T76" s="1">
        <v>138274</v>
      </c>
      <c r="U76" s="1">
        <v>289749</v>
      </c>
      <c r="V76" s="1">
        <v>428023</v>
      </c>
    </row>
    <row r="77" spans="1:22" x14ac:dyDescent="0.65">
      <c r="A77" s="3">
        <v>43799</v>
      </c>
      <c r="B77" s="1" t="s">
        <v>4</v>
      </c>
      <c r="C77" s="1">
        <v>111</v>
      </c>
      <c r="D77" s="1">
        <v>105857</v>
      </c>
      <c r="E77" s="1">
        <v>308418</v>
      </c>
      <c r="F77" s="1">
        <v>414275</v>
      </c>
      <c r="I77" s="3">
        <v>43799</v>
      </c>
      <c r="J77" s="1" t="s">
        <v>4</v>
      </c>
      <c r="K77" s="1">
        <v>112</v>
      </c>
      <c r="L77" s="1">
        <v>135412</v>
      </c>
      <c r="M77" s="1">
        <v>326327</v>
      </c>
      <c r="N77" s="1">
        <v>461739</v>
      </c>
      <c r="Q77" s="3">
        <v>43799</v>
      </c>
      <c r="R77" s="1" t="s">
        <v>4</v>
      </c>
      <c r="S77" s="1">
        <v>113</v>
      </c>
      <c r="T77" s="1">
        <v>138027</v>
      </c>
      <c r="U77" s="1">
        <v>290200</v>
      </c>
      <c r="V77" s="1">
        <v>428227</v>
      </c>
    </row>
    <row r="78" spans="1:22" x14ac:dyDescent="0.65">
      <c r="A78" s="3">
        <v>43830</v>
      </c>
      <c r="B78" s="1" t="s">
        <v>4</v>
      </c>
      <c r="C78" s="1">
        <v>111</v>
      </c>
      <c r="D78" s="1">
        <v>105481</v>
      </c>
      <c r="E78" s="1">
        <v>308837</v>
      </c>
      <c r="F78" s="1">
        <v>414318</v>
      </c>
      <c r="I78" s="3">
        <v>43830</v>
      </c>
      <c r="J78" s="1" t="s">
        <v>4</v>
      </c>
      <c r="K78" s="1">
        <v>112</v>
      </c>
      <c r="L78" s="1">
        <v>135087</v>
      </c>
      <c r="M78" s="1">
        <v>327603</v>
      </c>
      <c r="N78" s="1">
        <v>462690</v>
      </c>
      <c r="Q78" s="3">
        <v>43830</v>
      </c>
      <c r="R78" s="1" t="s">
        <v>4</v>
      </c>
      <c r="S78" s="1">
        <v>113</v>
      </c>
      <c r="T78" s="1">
        <v>137603</v>
      </c>
      <c r="U78" s="1">
        <v>290602</v>
      </c>
      <c r="V78" s="1">
        <v>428205</v>
      </c>
    </row>
    <row r="79" spans="1:22" x14ac:dyDescent="0.65">
      <c r="A79" s="3">
        <v>43861</v>
      </c>
      <c r="B79" s="1" t="s">
        <v>4</v>
      </c>
      <c r="C79" s="1">
        <v>111</v>
      </c>
      <c r="D79" s="1">
        <v>108160</v>
      </c>
      <c r="E79" s="1">
        <v>320189</v>
      </c>
      <c r="F79" s="1">
        <v>428349</v>
      </c>
      <c r="I79" s="3">
        <v>43861</v>
      </c>
      <c r="J79" s="1" t="s">
        <v>4</v>
      </c>
      <c r="K79" s="1">
        <v>112</v>
      </c>
      <c r="L79" s="1">
        <v>135082</v>
      </c>
      <c r="M79" s="1">
        <v>323967</v>
      </c>
      <c r="N79" s="1">
        <v>459049</v>
      </c>
      <c r="Q79" s="3">
        <v>43861</v>
      </c>
      <c r="R79" s="1" t="s">
        <v>4</v>
      </c>
      <c r="S79" s="1">
        <v>113</v>
      </c>
      <c r="T79" s="1">
        <v>133308</v>
      </c>
      <c r="U79" s="1">
        <v>286091</v>
      </c>
      <c r="V79" s="1">
        <v>419399</v>
      </c>
    </row>
    <row r="80" spans="1:22" x14ac:dyDescent="0.65">
      <c r="A80" s="3">
        <v>43890</v>
      </c>
      <c r="B80" s="1" t="s">
        <v>4</v>
      </c>
      <c r="C80" s="1">
        <v>111</v>
      </c>
      <c r="D80" s="1">
        <v>108024</v>
      </c>
      <c r="E80" s="1">
        <v>320368</v>
      </c>
      <c r="F80" s="1">
        <v>428392</v>
      </c>
      <c r="I80" s="3">
        <v>43890</v>
      </c>
      <c r="J80" s="1" t="s">
        <v>4</v>
      </c>
      <c r="K80" s="1">
        <v>112</v>
      </c>
      <c r="L80" s="1">
        <v>134767</v>
      </c>
      <c r="M80" s="1">
        <v>325246</v>
      </c>
      <c r="N80" s="1">
        <v>460013</v>
      </c>
      <c r="Q80" s="3">
        <v>43890</v>
      </c>
      <c r="R80" s="1" t="s">
        <v>4</v>
      </c>
      <c r="S80" s="1">
        <v>113</v>
      </c>
      <c r="T80" s="1">
        <v>132879</v>
      </c>
      <c r="U80" s="1">
        <v>286546</v>
      </c>
      <c r="V80" s="1">
        <v>419425</v>
      </c>
    </row>
    <row r="81" spans="1:22" x14ac:dyDescent="0.65">
      <c r="A81" s="3">
        <v>43921</v>
      </c>
      <c r="B81" s="1" t="s">
        <v>4</v>
      </c>
      <c r="C81" s="1">
        <v>111</v>
      </c>
      <c r="D81" s="1">
        <v>108124</v>
      </c>
      <c r="E81" s="1">
        <v>320334</v>
      </c>
      <c r="F81" s="1">
        <v>428458</v>
      </c>
      <c r="I81" s="3">
        <v>43921</v>
      </c>
      <c r="J81" s="1" t="s">
        <v>4</v>
      </c>
      <c r="K81" s="1">
        <v>112</v>
      </c>
      <c r="L81" s="1">
        <v>134884</v>
      </c>
      <c r="M81" s="1">
        <v>325963</v>
      </c>
      <c r="N81" s="1">
        <v>460847</v>
      </c>
      <c r="Q81" s="3">
        <v>43921</v>
      </c>
      <c r="R81" s="1" t="s">
        <v>4</v>
      </c>
      <c r="S81" s="1">
        <v>113</v>
      </c>
      <c r="T81" s="1">
        <v>132821</v>
      </c>
      <c r="U81" s="1">
        <v>286619</v>
      </c>
      <c r="V81" s="1">
        <v>419440</v>
      </c>
    </row>
    <row r="82" spans="1:22" x14ac:dyDescent="0.65">
      <c r="A82" s="3">
        <v>43951</v>
      </c>
      <c r="B82" s="1" t="s">
        <v>4</v>
      </c>
      <c r="C82" s="1">
        <v>111</v>
      </c>
      <c r="D82" s="1">
        <v>107536</v>
      </c>
      <c r="E82" s="1">
        <v>320665</v>
      </c>
      <c r="F82" s="1">
        <v>428201</v>
      </c>
      <c r="I82" s="3">
        <v>43951</v>
      </c>
      <c r="J82" s="1" t="s">
        <v>4</v>
      </c>
      <c r="K82" s="1">
        <v>112</v>
      </c>
      <c r="L82" s="1">
        <v>134202</v>
      </c>
      <c r="M82" s="1">
        <v>327049</v>
      </c>
      <c r="N82" s="1">
        <v>461251</v>
      </c>
      <c r="Q82" s="3">
        <v>43951</v>
      </c>
      <c r="R82" s="1" t="s">
        <v>4</v>
      </c>
      <c r="S82" s="1">
        <v>113</v>
      </c>
      <c r="T82" s="1">
        <v>132203</v>
      </c>
      <c r="U82" s="1">
        <v>287239</v>
      </c>
      <c r="V82" s="1">
        <v>419442</v>
      </c>
    </row>
    <row r="83" spans="1:22" x14ac:dyDescent="0.65">
      <c r="A83" s="3">
        <v>43982</v>
      </c>
      <c r="B83" s="1" t="s">
        <v>4</v>
      </c>
      <c r="C83" s="1">
        <v>111</v>
      </c>
      <c r="D83" s="1">
        <v>106692</v>
      </c>
      <c r="E83" s="1">
        <v>321375</v>
      </c>
      <c r="F83" s="1">
        <v>428067</v>
      </c>
      <c r="I83" s="3">
        <v>43982</v>
      </c>
      <c r="J83" s="1" t="s">
        <v>4</v>
      </c>
      <c r="K83" s="1">
        <v>112</v>
      </c>
      <c r="L83" s="1">
        <v>133652</v>
      </c>
      <c r="M83" s="1">
        <v>328006</v>
      </c>
      <c r="N83" s="1">
        <v>461658</v>
      </c>
      <c r="Q83" s="3">
        <v>43982</v>
      </c>
      <c r="R83" s="1" t="s">
        <v>4</v>
      </c>
      <c r="S83" s="1">
        <v>113</v>
      </c>
      <c r="T83" s="1">
        <v>131816</v>
      </c>
      <c r="U83" s="1">
        <v>287669</v>
      </c>
      <c r="V83" s="1">
        <v>419485</v>
      </c>
    </row>
    <row r="84" spans="1:22" x14ac:dyDescent="0.65">
      <c r="A84" s="3">
        <v>44012</v>
      </c>
      <c r="B84" s="1" t="s">
        <v>4</v>
      </c>
      <c r="C84" s="1">
        <v>111</v>
      </c>
      <c r="D84" s="1">
        <v>106099</v>
      </c>
      <c r="E84" s="1">
        <v>321941</v>
      </c>
      <c r="F84" s="1">
        <v>428040</v>
      </c>
      <c r="I84" s="3">
        <v>44012</v>
      </c>
      <c r="J84" s="1" t="s">
        <v>4</v>
      </c>
      <c r="K84" s="1">
        <v>112</v>
      </c>
      <c r="L84" s="1">
        <v>133106</v>
      </c>
      <c r="M84" s="1">
        <v>329307</v>
      </c>
      <c r="N84" s="1">
        <v>462413</v>
      </c>
      <c r="Q84" s="3">
        <v>44012</v>
      </c>
      <c r="R84" s="1" t="s">
        <v>4</v>
      </c>
      <c r="S84" s="1">
        <v>113</v>
      </c>
      <c r="T84" s="1">
        <v>131389</v>
      </c>
      <c r="U84" s="1">
        <v>288158</v>
      </c>
      <c r="V84" s="1">
        <v>419547</v>
      </c>
    </row>
    <row r="85" spans="1:22" x14ac:dyDescent="0.65">
      <c r="A85" s="3">
        <v>44043</v>
      </c>
      <c r="B85" s="1" t="s">
        <v>4</v>
      </c>
      <c r="C85" s="1">
        <v>111</v>
      </c>
      <c r="D85" s="1">
        <v>105193</v>
      </c>
      <c r="E85" s="1">
        <v>322937</v>
      </c>
      <c r="F85" s="1">
        <v>428130</v>
      </c>
      <c r="I85" s="3">
        <v>44043</v>
      </c>
      <c r="J85" s="1" t="s">
        <v>4</v>
      </c>
      <c r="K85" s="1">
        <v>112</v>
      </c>
      <c r="L85" s="1">
        <v>132126</v>
      </c>
      <c r="M85" s="1">
        <v>331265</v>
      </c>
      <c r="N85" s="1">
        <v>463391</v>
      </c>
      <c r="Q85" s="3">
        <v>44043</v>
      </c>
      <c r="R85" s="1" t="s">
        <v>4</v>
      </c>
      <c r="S85" s="1">
        <v>113</v>
      </c>
      <c r="T85" s="1">
        <v>130595</v>
      </c>
      <c r="U85" s="1">
        <v>289010</v>
      </c>
      <c r="V85" s="1">
        <v>419605</v>
      </c>
    </row>
    <row r="86" spans="1:22" x14ac:dyDescent="0.65">
      <c r="A86" s="3">
        <v>44074</v>
      </c>
      <c r="B86" s="1" t="s">
        <v>4</v>
      </c>
      <c r="C86" s="1">
        <v>111</v>
      </c>
      <c r="D86" s="1">
        <v>104149</v>
      </c>
      <c r="E86" s="1">
        <v>323977</v>
      </c>
      <c r="F86" s="1">
        <v>428126</v>
      </c>
      <c r="I86" s="3">
        <v>44074</v>
      </c>
      <c r="J86" s="1" t="s">
        <v>4</v>
      </c>
      <c r="K86" s="1">
        <v>112</v>
      </c>
      <c r="L86" s="1">
        <v>130904</v>
      </c>
      <c r="M86" s="1">
        <v>333630</v>
      </c>
      <c r="N86" s="1">
        <v>464534</v>
      </c>
      <c r="Q86" s="3">
        <v>44074</v>
      </c>
      <c r="R86" s="1" t="s">
        <v>4</v>
      </c>
      <c r="S86" s="1">
        <v>113</v>
      </c>
      <c r="T86" s="1">
        <v>129451</v>
      </c>
      <c r="U86" s="1">
        <v>290250</v>
      </c>
      <c r="V86" s="1">
        <v>419701</v>
      </c>
    </row>
    <row r="87" spans="1:22" x14ac:dyDescent="0.65">
      <c r="A87" s="3">
        <v>44104</v>
      </c>
      <c r="B87" s="1" t="s">
        <v>4</v>
      </c>
      <c r="C87" s="1">
        <v>111</v>
      </c>
      <c r="D87" s="1">
        <v>103201</v>
      </c>
      <c r="E87" s="1">
        <v>324852</v>
      </c>
      <c r="F87" s="1">
        <v>428053</v>
      </c>
      <c r="I87" s="3">
        <v>44104</v>
      </c>
      <c r="J87" s="1" t="s">
        <v>4</v>
      </c>
      <c r="K87" s="1">
        <v>112</v>
      </c>
      <c r="L87" s="1">
        <v>129924</v>
      </c>
      <c r="M87" s="1">
        <v>335639</v>
      </c>
      <c r="N87" s="1">
        <v>465563</v>
      </c>
      <c r="Q87" s="3">
        <v>44104</v>
      </c>
      <c r="R87" s="1" t="s">
        <v>4</v>
      </c>
      <c r="S87" s="1">
        <v>113</v>
      </c>
      <c r="T87" s="1">
        <v>128532</v>
      </c>
      <c r="U87" s="1">
        <v>291142</v>
      </c>
      <c r="V87" s="1">
        <v>419674</v>
      </c>
    </row>
    <row r="88" spans="1:22" x14ac:dyDescent="0.65">
      <c r="A88" s="3">
        <v>44135</v>
      </c>
      <c r="B88" s="1" t="s">
        <v>4</v>
      </c>
      <c r="C88" s="1">
        <v>111</v>
      </c>
      <c r="D88" s="1">
        <v>102359</v>
      </c>
      <c r="E88" s="1">
        <v>325797</v>
      </c>
      <c r="F88" s="1">
        <v>428156</v>
      </c>
      <c r="I88" s="3">
        <v>44135</v>
      </c>
      <c r="J88" s="1" t="s">
        <v>4</v>
      </c>
      <c r="K88" s="1">
        <v>112</v>
      </c>
      <c r="L88" s="1">
        <v>128848</v>
      </c>
      <c r="M88" s="1">
        <v>337796</v>
      </c>
      <c r="N88" s="1">
        <v>466644</v>
      </c>
      <c r="Q88" s="3">
        <v>44135</v>
      </c>
      <c r="R88" s="1" t="s">
        <v>4</v>
      </c>
      <c r="S88" s="1">
        <v>113</v>
      </c>
      <c r="T88" s="1">
        <v>127626</v>
      </c>
      <c r="U88" s="1">
        <v>292082</v>
      </c>
      <c r="V88" s="1">
        <v>419708</v>
      </c>
    </row>
    <row r="89" spans="1:22" x14ac:dyDescent="0.65">
      <c r="A89" s="3">
        <v>44165</v>
      </c>
      <c r="B89" s="1" t="s">
        <v>4</v>
      </c>
      <c r="C89" s="1">
        <v>111</v>
      </c>
      <c r="D89" s="1">
        <v>101747</v>
      </c>
      <c r="E89" s="1">
        <v>326436</v>
      </c>
      <c r="F89" s="1">
        <v>428183</v>
      </c>
      <c r="I89" s="3">
        <v>44165</v>
      </c>
      <c r="J89" s="1" t="s">
        <v>4</v>
      </c>
      <c r="K89" s="1">
        <v>112</v>
      </c>
      <c r="L89" s="1">
        <v>128177</v>
      </c>
      <c r="M89" s="1">
        <v>339288</v>
      </c>
      <c r="N89" s="1">
        <v>467465</v>
      </c>
      <c r="Q89" s="3">
        <v>44165</v>
      </c>
      <c r="R89" s="1" t="s">
        <v>4</v>
      </c>
      <c r="S89" s="1">
        <v>113</v>
      </c>
      <c r="T89" s="1">
        <v>127002</v>
      </c>
      <c r="U89" s="1">
        <v>292729</v>
      </c>
      <c r="V89" s="1">
        <v>419731</v>
      </c>
    </row>
    <row r="90" spans="1:22" x14ac:dyDescent="0.65">
      <c r="A90" s="3">
        <v>44196</v>
      </c>
      <c r="B90" s="1" t="s">
        <v>4</v>
      </c>
      <c r="C90" s="1">
        <v>111</v>
      </c>
      <c r="D90" s="1">
        <v>101285</v>
      </c>
      <c r="E90" s="1">
        <v>326987</v>
      </c>
      <c r="F90" s="1">
        <v>428272</v>
      </c>
      <c r="I90" s="3">
        <v>44196</v>
      </c>
      <c r="J90" s="1" t="s">
        <v>4</v>
      </c>
      <c r="K90" s="1">
        <v>112</v>
      </c>
      <c r="L90" s="1">
        <v>127635</v>
      </c>
      <c r="M90" s="1">
        <v>340870</v>
      </c>
      <c r="N90" s="1">
        <v>468505</v>
      </c>
      <c r="Q90" s="3">
        <v>44196</v>
      </c>
      <c r="R90" s="1" t="s">
        <v>4</v>
      </c>
      <c r="S90" s="1">
        <v>113</v>
      </c>
      <c r="T90" s="1">
        <v>126426</v>
      </c>
      <c r="U90" s="1">
        <v>293369</v>
      </c>
      <c r="V90" s="1">
        <v>419795</v>
      </c>
    </row>
    <row r="91" spans="1:22" x14ac:dyDescent="0.65">
      <c r="A91" s="3">
        <v>44227</v>
      </c>
      <c r="B91" s="1" t="s">
        <v>4</v>
      </c>
      <c r="C91" s="1">
        <v>111</v>
      </c>
      <c r="D91" s="1">
        <v>96956</v>
      </c>
      <c r="E91" s="1">
        <v>322279</v>
      </c>
      <c r="F91" s="1">
        <v>419235</v>
      </c>
      <c r="I91" s="3">
        <v>44227</v>
      </c>
      <c r="J91" s="1" t="s">
        <v>4</v>
      </c>
      <c r="K91" s="1">
        <v>112</v>
      </c>
      <c r="L91" s="1">
        <v>127201</v>
      </c>
      <c r="M91" s="1">
        <v>336021</v>
      </c>
      <c r="N91" s="1">
        <v>463222</v>
      </c>
      <c r="Q91" s="3">
        <v>44227</v>
      </c>
      <c r="R91" s="1" t="s">
        <v>4</v>
      </c>
      <c r="S91" s="1">
        <v>113</v>
      </c>
      <c r="T91" s="1">
        <v>129036</v>
      </c>
      <c r="U91" s="1">
        <v>306010</v>
      </c>
      <c r="V91" s="1">
        <v>435046</v>
      </c>
    </row>
    <row r="92" spans="1:22" x14ac:dyDescent="0.65">
      <c r="A92" s="3">
        <v>44255</v>
      </c>
      <c r="B92" s="1" t="s">
        <v>4</v>
      </c>
      <c r="C92" s="1">
        <v>111</v>
      </c>
      <c r="D92" s="1">
        <v>96435</v>
      </c>
      <c r="E92" s="1">
        <v>322822</v>
      </c>
      <c r="F92" s="1">
        <v>419257</v>
      </c>
      <c r="I92" s="3">
        <v>44255</v>
      </c>
      <c r="J92" s="1" t="s">
        <v>4</v>
      </c>
      <c r="K92" s="1">
        <v>112</v>
      </c>
      <c r="L92" s="1">
        <v>126418</v>
      </c>
      <c r="M92" s="1">
        <v>337622</v>
      </c>
      <c r="N92" s="1">
        <v>464040</v>
      </c>
      <c r="Q92" s="3">
        <v>44255</v>
      </c>
      <c r="R92" s="1" t="s">
        <v>4</v>
      </c>
      <c r="S92" s="1">
        <v>113</v>
      </c>
      <c r="T92" s="1">
        <v>128099</v>
      </c>
      <c r="U92" s="1">
        <v>306859</v>
      </c>
      <c r="V92" s="1">
        <v>434958</v>
      </c>
    </row>
    <row r="93" spans="1:22" x14ac:dyDescent="0.65">
      <c r="A93" s="3">
        <v>44286</v>
      </c>
      <c r="B93" s="1" t="s">
        <v>4</v>
      </c>
      <c r="C93" s="1">
        <v>111</v>
      </c>
      <c r="D93" s="1">
        <v>95513</v>
      </c>
      <c r="E93" s="1">
        <v>323763</v>
      </c>
      <c r="F93" s="1">
        <v>419276</v>
      </c>
      <c r="I93" s="3">
        <v>44286</v>
      </c>
      <c r="J93" s="1" t="s">
        <v>4</v>
      </c>
      <c r="K93" s="1">
        <v>112</v>
      </c>
      <c r="L93" s="1">
        <v>125411</v>
      </c>
      <c r="M93" s="1">
        <v>339551</v>
      </c>
      <c r="N93" s="1">
        <v>464962</v>
      </c>
      <c r="Q93" s="3">
        <v>44286</v>
      </c>
      <c r="R93" s="1" t="s">
        <v>4</v>
      </c>
      <c r="S93" s="1">
        <v>113</v>
      </c>
      <c r="T93" s="1">
        <v>126927</v>
      </c>
      <c r="U93" s="1">
        <v>307971</v>
      </c>
      <c r="V93" s="1">
        <v>434898</v>
      </c>
    </row>
    <row r="94" spans="1:22" x14ac:dyDescent="0.65">
      <c r="A94" s="3">
        <v>44316</v>
      </c>
      <c r="B94" s="1" t="s">
        <v>4</v>
      </c>
      <c r="C94" s="1">
        <v>111</v>
      </c>
      <c r="D94" s="1">
        <v>94823</v>
      </c>
      <c r="E94" s="1">
        <v>324400</v>
      </c>
      <c r="F94" s="1">
        <v>419223</v>
      </c>
      <c r="I94" s="3">
        <v>44316</v>
      </c>
      <c r="J94" s="1" t="s">
        <v>4</v>
      </c>
      <c r="K94" s="1">
        <v>112</v>
      </c>
      <c r="L94" s="1">
        <v>124558</v>
      </c>
      <c r="M94" s="1">
        <v>341296</v>
      </c>
      <c r="N94" s="1">
        <v>465854</v>
      </c>
      <c r="Q94" s="3">
        <v>44316</v>
      </c>
      <c r="R94" s="1" t="s">
        <v>4</v>
      </c>
      <c r="S94" s="1">
        <v>113</v>
      </c>
      <c r="T94" s="1">
        <v>126165</v>
      </c>
      <c r="U94" s="1">
        <v>308747</v>
      </c>
      <c r="V94" s="1">
        <v>434912</v>
      </c>
    </row>
    <row r="95" spans="1:22" x14ac:dyDescent="0.65">
      <c r="A95" s="3">
        <v>44347</v>
      </c>
      <c r="B95" s="1" t="s">
        <v>4</v>
      </c>
      <c r="C95" s="1">
        <v>111</v>
      </c>
      <c r="D95" s="1">
        <v>94111</v>
      </c>
      <c r="E95" s="1">
        <v>324913</v>
      </c>
      <c r="F95" s="1">
        <v>419024</v>
      </c>
      <c r="I95" s="3">
        <v>44347</v>
      </c>
      <c r="J95" s="1" t="s">
        <v>4</v>
      </c>
      <c r="K95" s="1">
        <v>112</v>
      </c>
      <c r="L95" s="1">
        <v>123837</v>
      </c>
      <c r="M95" s="1">
        <v>342703</v>
      </c>
      <c r="N95" s="1">
        <v>466540</v>
      </c>
      <c r="Q95" s="3">
        <v>44347</v>
      </c>
      <c r="R95" s="1" t="s">
        <v>4</v>
      </c>
      <c r="S95" s="1">
        <v>113</v>
      </c>
      <c r="T95" s="1">
        <v>125360</v>
      </c>
      <c r="U95" s="1">
        <v>309546</v>
      </c>
      <c r="V95" s="1">
        <v>434906</v>
      </c>
    </row>
    <row r="96" spans="1:22" x14ac:dyDescent="0.65">
      <c r="A96" s="3">
        <v>44377</v>
      </c>
      <c r="B96" s="1" t="s">
        <v>4</v>
      </c>
      <c r="C96" s="1">
        <v>111</v>
      </c>
      <c r="D96" s="1">
        <v>93143</v>
      </c>
      <c r="E96" s="1">
        <v>325429</v>
      </c>
      <c r="F96" s="1">
        <v>418572</v>
      </c>
      <c r="I96" s="3">
        <v>44377</v>
      </c>
      <c r="J96" s="1" t="s">
        <v>4</v>
      </c>
      <c r="K96" s="1">
        <v>112</v>
      </c>
      <c r="L96" s="1">
        <v>122859</v>
      </c>
      <c r="M96" s="1">
        <v>344040</v>
      </c>
      <c r="N96" s="1">
        <v>466899</v>
      </c>
      <c r="Q96" s="3">
        <v>44377</v>
      </c>
      <c r="R96" s="1" t="s">
        <v>4</v>
      </c>
      <c r="S96" s="1">
        <v>113</v>
      </c>
      <c r="T96" s="1">
        <v>124405</v>
      </c>
      <c r="U96" s="1">
        <v>310080</v>
      </c>
      <c r="V96" s="1">
        <v>434485</v>
      </c>
    </row>
    <row r="97" spans="1:22" x14ac:dyDescent="0.65">
      <c r="A97" s="3">
        <v>44408</v>
      </c>
      <c r="B97" s="1" t="s">
        <v>4</v>
      </c>
      <c r="C97" s="1">
        <v>111</v>
      </c>
      <c r="D97" s="1">
        <v>92065</v>
      </c>
      <c r="E97" s="1">
        <v>326354</v>
      </c>
      <c r="F97" s="1">
        <v>418419</v>
      </c>
      <c r="I97" s="3">
        <v>44408</v>
      </c>
      <c r="J97" s="1" t="s">
        <v>4</v>
      </c>
      <c r="K97" s="1">
        <v>112</v>
      </c>
      <c r="L97" s="1">
        <v>121731</v>
      </c>
      <c r="M97" s="1">
        <v>346003</v>
      </c>
      <c r="N97" s="1">
        <v>467734</v>
      </c>
      <c r="Q97" s="3">
        <v>44408</v>
      </c>
      <c r="R97" s="1" t="s">
        <v>4</v>
      </c>
      <c r="S97" s="1">
        <v>113</v>
      </c>
      <c r="T97" s="1">
        <v>123369</v>
      </c>
      <c r="U97" s="1">
        <v>310915</v>
      </c>
      <c r="V97" s="1">
        <v>434284</v>
      </c>
    </row>
    <row r="98" spans="1:22" x14ac:dyDescent="0.65">
      <c r="A98" s="3">
        <v>44439</v>
      </c>
      <c r="B98" s="1" t="s">
        <v>4</v>
      </c>
      <c r="C98" s="1">
        <v>111</v>
      </c>
      <c r="D98" s="1">
        <v>91263</v>
      </c>
      <c r="E98" s="1">
        <v>326512</v>
      </c>
      <c r="F98" s="1">
        <v>417775</v>
      </c>
      <c r="I98" s="3">
        <v>44439</v>
      </c>
      <c r="J98" s="1" t="s">
        <v>4</v>
      </c>
      <c r="K98" s="1">
        <v>112</v>
      </c>
      <c r="L98" s="1">
        <v>120741</v>
      </c>
      <c r="M98" s="1">
        <v>347662</v>
      </c>
      <c r="N98" s="1">
        <v>468403</v>
      </c>
      <c r="Q98" s="3">
        <v>44439</v>
      </c>
      <c r="R98" s="1" t="s">
        <v>4</v>
      </c>
      <c r="S98" s="1">
        <v>113</v>
      </c>
      <c r="T98" s="1">
        <v>122369</v>
      </c>
      <c r="U98" s="1">
        <v>311910</v>
      </c>
      <c r="V98" s="1">
        <v>434279</v>
      </c>
    </row>
    <row r="99" spans="1:22" x14ac:dyDescent="0.65">
      <c r="A99" s="3">
        <v>44469</v>
      </c>
      <c r="B99" s="1" t="s">
        <v>4</v>
      </c>
      <c r="C99" s="1">
        <v>111</v>
      </c>
      <c r="D99" s="1">
        <v>90719</v>
      </c>
      <c r="E99" s="1">
        <v>326675</v>
      </c>
      <c r="F99" s="1">
        <v>417394</v>
      </c>
      <c r="I99" s="3">
        <v>44469</v>
      </c>
      <c r="J99" s="1" t="s">
        <v>4</v>
      </c>
      <c r="K99" s="1">
        <v>112</v>
      </c>
      <c r="L99" s="1">
        <v>119960</v>
      </c>
      <c r="M99" s="1">
        <v>349312</v>
      </c>
      <c r="N99" s="1">
        <v>469272</v>
      </c>
      <c r="Q99" s="3">
        <v>44469</v>
      </c>
      <c r="R99" s="1" t="s">
        <v>4</v>
      </c>
      <c r="S99" s="1">
        <v>113</v>
      </c>
      <c r="T99" s="1">
        <v>121311</v>
      </c>
      <c r="U99" s="1">
        <v>312872</v>
      </c>
      <c r="V99" s="1">
        <v>434183</v>
      </c>
    </row>
    <row r="100" spans="1:22" x14ac:dyDescent="0.65">
      <c r="A100" s="3">
        <v>44500</v>
      </c>
      <c r="B100" s="1" t="s">
        <v>4</v>
      </c>
      <c r="C100" s="1">
        <v>111</v>
      </c>
      <c r="D100" s="1">
        <v>90420</v>
      </c>
      <c r="E100" s="1">
        <v>326688</v>
      </c>
      <c r="F100" s="1">
        <v>417108</v>
      </c>
      <c r="I100" s="3">
        <v>44500</v>
      </c>
      <c r="J100" s="1" t="s">
        <v>4</v>
      </c>
      <c r="K100" s="1">
        <v>112</v>
      </c>
      <c r="L100" s="1">
        <v>119345</v>
      </c>
      <c r="M100" s="1">
        <v>350613</v>
      </c>
      <c r="N100" s="1">
        <v>469958</v>
      </c>
      <c r="Q100" s="3">
        <v>44500</v>
      </c>
      <c r="R100" s="1" t="s">
        <v>4</v>
      </c>
      <c r="S100" s="1">
        <v>113</v>
      </c>
      <c r="T100" s="1">
        <v>120147</v>
      </c>
      <c r="U100" s="1">
        <v>314038</v>
      </c>
      <c r="V100" s="1">
        <v>434185</v>
      </c>
    </row>
    <row r="101" spans="1:22" x14ac:dyDescent="0.65">
      <c r="A101" s="3">
        <v>44530</v>
      </c>
      <c r="B101" s="1" t="s">
        <v>4</v>
      </c>
      <c r="C101" s="1">
        <v>111</v>
      </c>
      <c r="D101" s="1">
        <v>90006</v>
      </c>
      <c r="E101" s="1">
        <v>326821</v>
      </c>
      <c r="F101" s="1">
        <v>416827</v>
      </c>
      <c r="I101" s="3">
        <v>44530</v>
      </c>
      <c r="J101" s="1" t="s">
        <v>4</v>
      </c>
      <c r="K101" s="1">
        <v>112</v>
      </c>
      <c r="L101" s="1">
        <v>118566</v>
      </c>
      <c r="M101" s="1">
        <v>352290</v>
      </c>
      <c r="N101" s="1">
        <v>470856</v>
      </c>
      <c r="Q101" s="3">
        <v>44530</v>
      </c>
      <c r="R101" s="1" t="s">
        <v>4</v>
      </c>
      <c r="S101" s="1">
        <v>113</v>
      </c>
      <c r="T101" s="1">
        <v>118876</v>
      </c>
      <c r="U101" s="1">
        <v>315303</v>
      </c>
      <c r="V101" s="1">
        <v>434179</v>
      </c>
    </row>
    <row r="102" spans="1:22" x14ac:dyDescent="0.65">
      <c r="A102" s="3">
        <v>44561</v>
      </c>
      <c r="B102" s="1" t="s">
        <v>4</v>
      </c>
      <c r="C102" s="1">
        <v>111</v>
      </c>
      <c r="D102" s="1">
        <v>89602</v>
      </c>
      <c r="E102" s="1">
        <v>327265</v>
      </c>
      <c r="F102" s="1">
        <v>416867</v>
      </c>
      <c r="I102" s="3">
        <v>44561</v>
      </c>
      <c r="J102" s="1" t="s">
        <v>4</v>
      </c>
      <c r="K102" s="1">
        <v>112</v>
      </c>
      <c r="L102" s="1">
        <v>117722</v>
      </c>
      <c r="M102" s="1">
        <v>354140</v>
      </c>
      <c r="N102" s="1">
        <v>471862</v>
      </c>
      <c r="Q102" s="3">
        <v>44561</v>
      </c>
      <c r="R102" s="1" t="s">
        <v>4</v>
      </c>
      <c r="S102" s="1">
        <v>113</v>
      </c>
      <c r="T102" s="1">
        <v>117388</v>
      </c>
      <c r="U102" s="1">
        <v>316871</v>
      </c>
      <c r="V102" s="1">
        <v>434259</v>
      </c>
    </row>
    <row r="103" spans="1:22" x14ac:dyDescent="0.65">
      <c r="A103" s="3">
        <v>44592</v>
      </c>
      <c r="B103" s="1" t="s">
        <v>4</v>
      </c>
      <c r="C103" s="1">
        <v>111</v>
      </c>
      <c r="D103" s="1">
        <v>89373</v>
      </c>
      <c r="E103" s="1">
        <v>324563</v>
      </c>
      <c r="F103" s="1">
        <v>413936</v>
      </c>
      <c r="I103" s="3">
        <v>44592</v>
      </c>
      <c r="J103" s="1" t="s">
        <v>4</v>
      </c>
      <c r="K103" s="1">
        <v>112</v>
      </c>
      <c r="L103" s="1">
        <v>115609</v>
      </c>
      <c r="M103" s="1">
        <v>346053</v>
      </c>
      <c r="N103" s="1">
        <v>461662</v>
      </c>
      <c r="Q103" s="3">
        <v>44592</v>
      </c>
      <c r="R103" s="1" t="s">
        <v>4</v>
      </c>
      <c r="S103" s="1">
        <v>113</v>
      </c>
      <c r="T103" s="1">
        <v>118594</v>
      </c>
      <c r="U103" s="1">
        <v>330020</v>
      </c>
      <c r="V103" s="1">
        <v>448614</v>
      </c>
    </row>
    <row r="104" spans="1:22" x14ac:dyDescent="0.65">
      <c r="A104" s="3">
        <v>44620</v>
      </c>
      <c r="B104" s="1" t="s">
        <v>4</v>
      </c>
      <c r="C104" s="1">
        <v>111</v>
      </c>
      <c r="D104" s="1">
        <v>89216</v>
      </c>
      <c r="E104" s="1">
        <v>324751</v>
      </c>
      <c r="F104" s="1">
        <v>413967</v>
      </c>
      <c r="I104" s="3">
        <v>44620</v>
      </c>
      <c r="J104" s="1" t="s">
        <v>4</v>
      </c>
      <c r="K104" s="1">
        <v>112</v>
      </c>
      <c r="L104" s="1">
        <v>114908</v>
      </c>
      <c r="M104" s="1">
        <v>347404</v>
      </c>
      <c r="N104" s="1">
        <v>462312</v>
      </c>
      <c r="Q104" s="3">
        <v>44620</v>
      </c>
      <c r="R104" s="1" t="s">
        <v>4</v>
      </c>
      <c r="S104" s="1">
        <v>113</v>
      </c>
      <c r="T104" s="1">
        <v>117231</v>
      </c>
      <c r="U104" s="1">
        <v>331252</v>
      </c>
      <c r="V104" s="1">
        <v>448483</v>
      </c>
    </row>
    <row r="105" spans="1:22" x14ac:dyDescent="0.65">
      <c r="A105" s="3">
        <v>44651</v>
      </c>
      <c r="B105" s="1" t="s">
        <v>4</v>
      </c>
      <c r="C105" s="1">
        <v>111</v>
      </c>
      <c r="D105" s="1">
        <v>89062</v>
      </c>
      <c r="E105" s="1">
        <v>324870</v>
      </c>
      <c r="F105" s="1">
        <v>413932</v>
      </c>
      <c r="I105" s="3">
        <v>44651</v>
      </c>
      <c r="J105" s="1" t="s">
        <v>4</v>
      </c>
      <c r="K105" s="1">
        <v>112</v>
      </c>
      <c r="L105" s="1">
        <v>114349</v>
      </c>
      <c r="M105" s="1">
        <v>348796</v>
      </c>
      <c r="N105" s="1">
        <v>463145</v>
      </c>
      <c r="Q105" s="3">
        <v>44651</v>
      </c>
      <c r="R105" s="1" t="s">
        <v>4</v>
      </c>
      <c r="S105" s="1">
        <v>113</v>
      </c>
      <c r="T105" s="1">
        <v>116218</v>
      </c>
      <c r="U105" s="1">
        <v>332097</v>
      </c>
      <c r="V105" s="1">
        <v>448315</v>
      </c>
    </row>
    <row r="106" spans="1:22" x14ac:dyDescent="0.65">
      <c r="A106" s="3">
        <v>44681</v>
      </c>
      <c r="B106" s="1" t="s">
        <v>4</v>
      </c>
      <c r="C106" s="1">
        <v>111</v>
      </c>
      <c r="D106" s="1">
        <v>89091</v>
      </c>
      <c r="E106" s="1">
        <v>324889</v>
      </c>
      <c r="F106" s="1">
        <v>413980</v>
      </c>
      <c r="I106" s="3">
        <v>44681</v>
      </c>
      <c r="J106" s="1" t="s">
        <v>4</v>
      </c>
      <c r="K106" s="1">
        <v>112</v>
      </c>
      <c r="L106" s="1">
        <v>114022</v>
      </c>
      <c r="M106" s="1">
        <v>349989</v>
      </c>
      <c r="N106" s="1">
        <v>464011</v>
      </c>
      <c r="Q106" s="3">
        <v>44681</v>
      </c>
      <c r="R106" s="1" t="s">
        <v>4</v>
      </c>
      <c r="S106" s="1">
        <v>113</v>
      </c>
      <c r="T106" s="1">
        <v>115332</v>
      </c>
      <c r="U106" s="1">
        <v>332909</v>
      </c>
      <c r="V106" s="1">
        <v>448241</v>
      </c>
    </row>
    <row r="107" spans="1:22" x14ac:dyDescent="0.65">
      <c r="A107" s="3">
        <v>44712</v>
      </c>
      <c r="B107" s="1" t="s">
        <v>4</v>
      </c>
      <c r="C107" s="1">
        <v>111</v>
      </c>
      <c r="D107" s="1">
        <v>88756</v>
      </c>
      <c r="E107" s="1">
        <v>324623</v>
      </c>
      <c r="F107" s="1">
        <v>413379</v>
      </c>
      <c r="I107" s="3">
        <v>44712</v>
      </c>
      <c r="J107" s="1" t="s">
        <v>4</v>
      </c>
      <c r="K107" s="1">
        <v>112</v>
      </c>
      <c r="L107" s="1">
        <v>113300</v>
      </c>
      <c r="M107" s="1">
        <v>351092</v>
      </c>
      <c r="N107" s="1">
        <v>464392</v>
      </c>
      <c r="Q107" s="3">
        <v>44712</v>
      </c>
      <c r="R107" s="1" t="s">
        <v>4</v>
      </c>
      <c r="S107" s="1">
        <v>113</v>
      </c>
      <c r="T107" s="1">
        <v>114181</v>
      </c>
      <c r="U107" s="1">
        <v>333601</v>
      </c>
      <c r="V107" s="1">
        <v>447782</v>
      </c>
    </row>
    <row r="108" spans="1:22" x14ac:dyDescent="0.65">
      <c r="A108" s="3">
        <v>44742</v>
      </c>
      <c r="B108" s="1" t="s">
        <v>4</v>
      </c>
      <c r="C108" s="1">
        <v>111</v>
      </c>
      <c r="D108" s="1">
        <v>88520</v>
      </c>
      <c r="E108" s="1">
        <v>324462</v>
      </c>
      <c r="F108" s="1">
        <v>412982</v>
      </c>
      <c r="I108" s="3">
        <v>44742</v>
      </c>
      <c r="J108" s="1" t="s">
        <v>4</v>
      </c>
      <c r="K108" s="1">
        <v>112</v>
      </c>
      <c r="L108" s="1">
        <v>112707</v>
      </c>
      <c r="M108" s="1">
        <v>352147</v>
      </c>
      <c r="N108" s="1">
        <v>464854</v>
      </c>
      <c r="Q108" s="3">
        <v>44742</v>
      </c>
      <c r="R108" s="1" t="s">
        <v>4</v>
      </c>
      <c r="S108" s="1">
        <v>113</v>
      </c>
      <c r="T108" s="1">
        <v>113159</v>
      </c>
      <c r="U108" s="1">
        <v>334211</v>
      </c>
      <c r="V108" s="1">
        <v>447370</v>
      </c>
    </row>
    <row r="109" spans="1:22" x14ac:dyDescent="0.65">
      <c r="A109" s="3">
        <v>44773</v>
      </c>
      <c r="B109" s="1" t="s">
        <v>4</v>
      </c>
      <c r="C109" s="1">
        <v>111</v>
      </c>
      <c r="D109" s="1">
        <v>86831</v>
      </c>
      <c r="E109" s="1">
        <v>325833</v>
      </c>
      <c r="F109" s="1">
        <v>412664</v>
      </c>
      <c r="I109" s="3">
        <v>44773</v>
      </c>
      <c r="J109" s="1" t="s">
        <v>4</v>
      </c>
      <c r="K109" s="1">
        <v>112</v>
      </c>
      <c r="L109" s="1">
        <v>110180</v>
      </c>
      <c r="M109" s="1">
        <v>355230</v>
      </c>
      <c r="N109" s="1">
        <v>465410</v>
      </c>
      <c r="Q109" s="3">
        <v>44773</v>
      </c>
      <c r="R109" s="1" t="s">
        <v>4</v>
      </c>
      <c r="S109" s="1">
        <v>113</v>
      </c>
      <c r="T109" s="1">
        <v>110449</v>
      </c>
      <c r="U109" s="1">
        <v>336850</v>
      </c>
      <c r="V109" s="1">
        <v>447299</v>
      </c>
    </row>
    <row r="110" spans="1:22" x14ac:dyDescent="0.65">
      <c r="A110" s="3">
        <v>44804</v>
      </c>
      <c r="B110" s="1" t="s">
        <v>4</v>
      </c>
      <c r="C110" s="1">
        <v>111</v>
      </c>
      <c r="D110" s="1">
        <v>85962</v>
      </c>
      <c r="E110" s="1">
        <v>326789</v>
      </c>
      <c r="F110" s="1">
        <v>412751</v>
      </c>
      <c r="I110" s="3">
        <v>44804</v>
      </c>
      <c r="J110" s="1" t="s">
        <v>4</v>
      </c>
      <c r="K110" s="1">
        <v>112</v>
      </c>
      <c r="L110" s="1">
        <v>108599</v>
      </c>
      <c r="M110" s="1">
        <v>357825</v>
      </c>
      <c r="N110" s="1">
        <v>466424</v>
      </c>
      <c r="Q110" s="3">
        <v>44804</v>
      </c>
      <c r="R110" s="1" t="s">
        <v>4</v>
      </c>
      <c r="S110" s="1">
        <v>113</v>
      </c>
      <c r="T110" s="1">
        <v>108202</v>
      </c>
      <c r="U110" s="1">
        <v>339089</v>
      </c>
      <c r="V110" s="1">
        <v>447291</v>
      </c>
    </row>
    <row r="111" spans="1:22" x14ac:dyDescent="0.65">
      <c r="A111" s="3">
        <v>44834</v>
      </c>
      <c r="B111" s="1" t="s">
        <v>4</v>
      </c>
      <c r="C111" s="1">
        <v>111</v>
      </c>
      <c r="D111" s="1">
        <v>85058</v>
      </c>
      <c r="E111" s="1">
        <v>327384</v>
      </c>
      <c r="F111" s="1">
        <v>412442</v>
      </c>
      <c r="I111" s="3">
        <v>44834</v>
      </c>
      <c r="J111" s="1" t="s">
        <v>4</v>
      </c>
      <c r="K111" s="1">
        <v>112</v>
      </c>
      <c r="L111" s="1">
        <v>106997</v>
      </c>
      <c r="M111" s="1">
        <v>359971</v>
      </c>
      <c r="N111" s="1">
        <v>466968</v>
      </c>
      <c r="Q111" s="3">
        <v>44834</v>
      </c>
      <c r="R111" s="1" t="s">
        <v>4</v>
      </c>
      <c r="S111" s="1">
        <v>113</v>
      </c>
      <c r="T111" s="1">
        <v>105952</v>
      </c>
      <c r="U111" s="1">
        <v>341119</v>
      </c>
      <c r="V111" s="1">
        <v>447071</v>
      </c>
    </row>
    <row r="112" spans="1:22" x14ac:dyDescent="0.65">
      <c r="A112" s="3">
        <v>44865</v>
      </c>
      <c r="B112" s="1" t="s">
        <v>4</v>
      </c>
      <c r="C112" s="1">
        <v>111</v>
      </c>
      <c r="D112" s="1">
        <v>84422</v>
      </c>
      <c r="E112" s="1">
        <v>327844</v>
      </c>
      <c r="F112" s="1">
        <v>412266</v>
      </c>
      <c r="I112" s="3">
        <v>44865</v>
      </c>
      <c r="J112" s="1" t="s">
        <v>4</v>
      </c>
      <c r="K112" s="1">
        <v>112</v>
      </c>
      <c r="L112" s="1">
        <v>105911</v>
      </c>
      <c r="M112" s="1">
        <v>361689</v>
      </c>
      <c r="N112" s="1">
        <v>467600</v>
      </c>
      <c r="Q112" s="3">
        <v>44865</v>
      </c>
      <c r="R112" s="1" t="s">
        <v>4</v>
      </c>
      <c r="S112" s="1">
        <v>113</v>
      </c>
      <c r="T112" s="1">
        <v>104394</v>
      </c>
      <c r="U112" s="1">
        <v>342511</v>
      </c>
      <c r="V112" s="1">
        <v>446905</v>
      </c>
    </row>
    <row r="113" spans="1:22" x14ac:dyDescent="0.65">
      <c r="A113" s="3">
        <v>44895</v>
      </c>
      <c r="B113" s="1" t="s">
        <v>4</v>
      </c>
      <c r="C113" s="1">
        <v>111</v>
      </c>
      <c r="D113" s="1">
        <v>83916</v>
      </c>
      <c r="E113" s="1">
        <v>328079</v>
      </c>
      <c r="F113" s="1">
        <v>411995</v>
      </c>
      <c r="I113" s="3">
        <v>44895</v>
      </c>
      <c r="J113" s="1" t="s">
        <v>4</v>
      </c>
      <c r="K113" s="1">
        <v>112</v>
      </c>
      <c r="L113" s="1">
        <v>105174</v>
      </c>
      <c r="M113" s="1">
        <v>363103</v>
      </c>
      <c r="N113" s="1">
        <v>468277</v>
      </c>
      <c r="Q113" s="3">
        <v>44895</v>
      </c>
      <c r="R113" s="1" t="s">
        <v>4</v>
      </c>
      <c r="S113" s="1">
        <v>113</v>
      </c>
      <c r="T113" s="1">
        <v>103337</v>
      </c>
      <c r="U113" s="1">
        <v>343610</v>
      </c>
      <c r="V113" s="1">
        <v>446947</v>
      </c>
    </row>
    <row r="114" spans="1:22" x14ac:dyDescent="0.65">
      <c r="A114" s="3">
        <v>44926</v>
      </c>
      <c r="B114" s="1" t="s">
        <v>4</v>
      </c>
      <c r="C114" s="1">
        <v>111</v>
      </c>
      <c r="D114" s="1">
        <v>83951</v>
      </c>
      <c r="E114" s="1">
        <v>328023</v>
      </c>
      <c r="F114" s="1">
        <v>411974</v>
      </c>
      <c r="I114" s="3">
        <v>44926</v>
      </c>
      <c r="J114" s="1" t="s">
        <v>4</v>
      </c>
      <c r="K114" s="1">
        <v>112</v>
      </c>
      <c r="L114" s="1">
        <v>104851</v>
      </c>
      <c r="M114" s="1">
        <v>364198</v>
      </c>
      <c r="N114" s="1">
        <v>469049</v>
      </c>
      <c r="Q114" s="3">
        <v>44926</v>
      </c>
      <c r="R114" s="1" t="s">
        <v>4</v>
      </c>
      <c r="S114" s="1">
        <v>113</v>
      </c>
      <c r="T114" s="1">
        <v>102632</v>
      </c>
      <c r="U114" s="1">
        <v>344353</v>
      </c>
      <c r="V114" s="1">
        <v>446985</v>
      </c>
    </row>
    <row r="115" spans="1:22" x14ac:dyDescent="0.65">
      <c r="A115" s="3">
        <v>44957</v>
      </c>
      <c r="B115" s="1" t="s">
        <v>4</v>
      </c>
      <c r="C115" s="1">
        <v>111</v>
      </c>
      <c r="D115" s="1">
        <v>85394</v>
      </c>
      <c r="E115" s="1">
        <v>334856</v>
      </c>
      <c r="F115" s="1">
        <v>420250</v>
      </c>
      <c r="I115" s="3">
        <v>44957</v>
      </c>
      <c r="J115" s="1" t="s">
        <v>4</v>
      </c>
      <c r="K115" s="1">
        <v>112</v>
      </c>
      <c r="L115" s="1">
        <v>104309</v>
      </c>
      <c r="M115" s="1">
        <v>359846</v>
      </c>
      <c r="N115" s="1">
        <v>464155</v>
      </c>
      <c r="Q115" s="3">
        <v>44957</v>
      </c>
      <c r="R115" s="1" t="s">
        <v>4</v>
      </c>
      <c r="S115" s="1">
        <v>113</v>
      </c>
      <c r="T115" s="1">
        <v>100602</v>
      </c>
      <c r="U115" s="1">
        <v>343877</v>
      </c>
      <c r="V115" s="1">
        <v>444479</v>
      </c>
    </row>
    <row r="116" spans="1:22" x14ac:dyDescent="0.65">
      <c r="A116" s="3">
        <v>44985</v>
      </c>
      <c r="B116" s="1" t="s">
        <v>4</v>
      </c>
      <c r="C116" s="1">
        <v>111</v>
      </c>
      <c r="D116" s="1">
        <v>85635</v>
      </c>
      <c r="E116" s="1">
        <v>334726</v>
      </c>
      <c r="F116" s="1">
        <v>420361</v>
      </c>
      <c r="I116" s="3">
        <v>44985</v>
      </c>
      <c r="J116" s="1" t="s">
        <v>4</v>
      </c>
      <c r="K116" s="1">
        <v>112</v>
      </c>
      <c r="L116" s="1">
        <v>104484</v>
      </c>
      <c r="M116" s="1">
        <v>360400</v>
      </c>
      <c r="N116" s="1">
        <v>464884</v>
      </c>
      <c r="Q116" s="3">
        <v>44985</v>
      </c>
      <c r="R116" s="1" t="s">
        <v>4</v>
      </c>
      <c r="S116" s="1">
        <v>113</v>
      </c>
      <c r="T116" s="1">
        <v>101072</v>
      </c>
      <c r="U116" s="1">
        <v>343436</v>
      </c>
      <c r="V116" s="1">
        <v>444508</v>
      </c>
    </row>
    <row r="117" spans="1:22" x14ac:dyDescent="0.65">
      <c r="A117" s="3">
        <v>45016</v>
      </c>
      <c r="B117" s="1" t="s">
        <v>4</v>
      </c>
      <c r="C117" s="1">
        <v>111</v>
      </c>
      <c r="D117" s="1">
        <v>85637</v>
      </c>
      <c r="E117" s="1">
        <v>334754</v>
      </c>
      <c r="F117" s="1">
        <v>420391</v>
      </c>
      <c r="I117" s="3">
        <v>45016</v>
      </c>
      <c r="J117" s="1" t="s">
        <v>4</v>
      </c>
      <c r="K117" s="1">
        <v>112</v>
      </c>
      <c r="L117" s="1">
        <v>104647</v>
      </c>
      <c r="M117" s="1">
        <v>361076</v>
      </c>
      <c r="N117" s="1">
        <v>465723</v>
      </c>
      <c r="Q117" s="3">
        <v>45016</v>
      </c>
      <c r="R117" s="1" t="s">
        <v>4</v>
      </c>
      <c r="S117" s="1">
        <v>113</v>
      </c>
      <c r="T117" s="1">
        <v>101621</v>
      </c>
      <c r="U117" s="1">
        <v>342846</v>
      </c>
      <c r="V117" s="1">
        <v>444467</v>
      </c>
    </row>
    <row r="118" spans="1:22" x14ac:dyDescent="0.65">
      <c r="A118" s="3">
        <v>45046</v>
      </c>
      <c r="B118" s="1" t="s">
        <v>4</v>
      </c>
      <c r="C118" s="1">
        <v>111</v>
      </c>
      <c r="D118" s="1">
        <v>85733</v>
      </c>
      <c r="E118" s="1">
        <v>334634</v>
      </c>
      <c r="F118" s="1">
        <v>420367</v>
      </c>
      <c r="I118" s="3">
        <v>45046</v>
      </c>
      <c r="J118" s="1" t="s">
        <v>4</v>
      </c>
      <c r="K118" s="1">
        <v>112</v>
      </c>
      <c r="L118" s="1">
        <v>104616</v>
      </c>
      <c r="M118" s="1">
        <v>361792</v>
      </c>
      <c r="N118" s="1">
        <v>466408</v>
      </c>
      <c r="Q118" s="3">
        <v>45046</v>
      </c>
      <c r="R118" s="1" t="s">
        <v>4</v>
      </c>
      <c r="S118" s="1">
        <v>113</v>
      </c>
      <c r="T118" s="1">
        <v>101870</v>
      </c>
      <c r="U118" s="1">
        <v>342455</v>
      </c>
      <c r="V118" s="1">
        <v>444325</v>
      </c>
    </row>
    <row r="119" spans="1:22" x14ac:dyDescent="0.65">
      <c r="A119" s="3">
        <v>45077</v>
      </c>
      <c r="B119" s="1" t="s">
        <v>4</v>
      </c>
      <c r="C119" s="1">
        <v>111</v>
      </c>
      <c r="D119" s="1">
        <v>85958</v>
      </c>
      <c r="E119" s="1">
        <v>333960</v>
      </c>
      <c r="F119" s="1">
        <v>419918</v>
      </c>
      <c r="I119" s="3">
        <v>45077</v>
      </c>
      <c r="J119" s="1" t="s">
        <v>4</v>
      </c>
      <c r="K119" s="1">
        <v>112</v>
      </c>
      <c r="L119" s="1">
        <v>104746</v>
      </c>
      <c r="M119" s="1">
        <v>362052</v>
      </c>
      <c r="N119" s="1">
        <v>466798</v>
      </c>
      <c r="Q119" s="3">
        <v>45077</v>
      </c>
      <c r="R119" s="1" t="s">
        <v>4</v>
      </c>
      <c r="S119" s="1">
        <v>113</v>
      </c>
      <c r="T119" s="1">
        <v>101956</v>
      </c>
      <c r="U119" s="1">
        <v>341974</v>
      </c>
      <c r="V119" s="1">
        <v>443930</v>
      </c>
    </row>
    <row r="120" spans="1:22" x14ac:dyDescent="0.65">
      <c r="A120" s="3">
        <v>45107</v>
      </c>
      <c r="B120" s="1" t="s">
        <v>4</v>
      </c>
      <c r="C120" s="1">
        <v>111</v>
      </c>
      <c r="D120" s="1">
        <v>85829</v>
      </c>
      <c r="E120" s="1">
        <v>333688</v>
      </c>
      <c r="F120" s="1">
        <v>419517</v>
      </c>
      <c r="I120" s="3">
        <v>45107</v>
      </c>
      <c r="J120" s="1" t="s">
        <v>4</v>
      </c>
      <c r="K120" s="1">
        <v>112</v>
      </c>
      <c r="L120" s="1">
        <v>104677</v>
      </c>
      <c r="M120" s="1">
        <v>362282</v>
      </c>
      <c r="N120" s="1">
        <v>466959</v>
      </c>
      <c r="Q120" s="3">
        <v>45107</v>
      </c>
      <c r="R120" s="1" t="s">
        <v>4</v>
      </c>
      <c r="S120" s="1">
        <v>113</v>
      </c>
      <c r="T120" s="1">
        <v>102157</v>
      </c>
      <c r="U120" s="1">
        <v>341081</v>
      </c>
      <c r="V120" s="1">
        <v>443238</v>
      </c>
    </row>
    <row r="121" spans="1:22" x14ac:dyDescent="0.65">
      <c r="A121" s="3">
        <v>45138</v>
      </c>
      <c r="B121" s="1" t="s">
        <v>4</v>
      </c>
      <c r="C121" s="1">
        <v>111</v>
      </c>
      <c r="D121" s="1">
        <v>85533</v>
      </c>
      <c r="E121" s="1">
        <v>333630</v>
      </c>
      <c r="F121" s="1">
        <v>419163</v>
      </c>
      <c r="I121" s="3">
        <v>45138</v>
      </c>
      <c r="J121" s="1" t="s">
        <v>4</v>
      </c>
      <c r="K121" s="1">
        <v>112</v>
      </c>
      <c r="L121" s="1">
        <v>104622</v>
      </c>
      <c r="M121" s="1">
        <v>362817</v>
      </c>
      <c r="N121" s="1">
        <v>467439</v>
      </c>
      <c r="Q121" s="3">
        <v>45138</v>
      </c>
      <c r="R121" s="1" t="s">
        <v>4</v>
      </c>
      <c r="S121" s="1">
        <v>113</v>
      </c>
      <c r="T121" s="1">
        <v>102233</v>
      </c>
      <c r="U121" s="1">
        <v>340831</v>
      </c>
      <c r="V121" s="1">
        <v>443064</v>
      </c>
    </row>
    <row r="122" spans="1:22" x14ac:dyDescent="0.65">
      <c r="A122" s="3">
        <v>45169</v>
      </c>
      <c r="B122" s="1" t="s">
        <v>4</v>
      </c>
      <c r="C122" s="1">
        <v>111</v>
      </c>
      <c r="D122" s="1">
        <v>85143</v>
      </c>
      <c r="E122" s="1">
        <v>333825</v>
      </c>
      <c r="F122" s="1">
        <v>418968</v>
      </c>
      <c r="I122" s="3">
        <v>45169</v>
      </c>
      <c r="J122" s="1" t="s">
        <v>4</v>
      </c>
      <c r="K122" s="1">
        <v>112</v>
      </c>
      <c r="L122" s="1">
        <v>104367</v>
      </c>
      <c r="M122" s="1">
        <v>363796</v>
      </c>
      <c r="N122" s="1">
        <v>468163</v>
      </c>
      <c r="Q122" s="3">
        <v>45169</v>
      </c>
      <c r="R122" s="1" t="s">
        <v>4</v>
      </c>
      <c r="S122" s="1">
        <v>113</v>
      </c>
      <c r="T122" s="1">
        <v>102351</v>
      </c>
      <c r="U122" s="1">
        <v>340497</v>
      </c>
      <c r="V122" s="1">
        <v>442848</v>
      </c>
    </row>
    <row r="123" spans="1:22" x14ac:dyDescent="0.65">
      <c r="A123" s="3">
        <v>45199</v>
      </c>
      <c r="B123" s="1" t="s">
        <v>4</v>
      </c>
      <c r="C123" s="1">
        <v>111</v>
      </c>
      <c r="D123" s="1">
        <v>84720</v>
      </c>
      <c r="E123" s="1">
        <v>334144</v>
      </c>
      <c r="F123" s="1">
        <v>418864</v>
      </c>
      <c r="I123" s="3">
        <v>45199</v>
      </c>
      <c r="J123" s="1" t="s">
        <v>4</v>
      </c>
      <c r="K123" s="1">
        <v>112</v>
      </c>
      <c r="L123" s="1">
        <v>104128</v>
      </c>
      <c r="M123" s="1">
        <v>364730</v>
      </c>
      <c r="N123" s="1">
        <v>468858</v>
      </c>
      <c r="Q123" s="3">
        <v>45199</v>
      </c>
      <c r="R123" s="1" t="s">
        <v>4</v>
      </c>
      <c r="S123" s="1">
        <v>113</v>
      </c>
      <c r="T123" s="1">
        <v>102580</v>
      </c>
      <c r="U123" s="1">
        <v>340201</v>
      </c>
      <c r="V123" s="1">
        <v>442781</v>
      </c>
    </row>
    <row r="124" spans="1:22" x14ac:dyDescent="0.65">
      <c r="A124" s="3">
        <v>45230</v>
      </c>
      <c r="B124" s="1" t="s">
        <v>4</v>
      </c>
      <c r="C124" s="1">
        <v>111</v>
      </c>
      <c r="D124" s="1">
        <v>84738</v>
      </c>
      <c r="E124" s="1">
        <v>334036</v>
      </c>
      <c r="F124" s="1">
        <v>418774</v>
      </c>
      <c r="I124" s="3">
        <v>45230</v>
      </c>
      <c r="J124" s="1" t="s">
        <v>4</v>
      </c>
      <c r="K124" s="1">
        <v>112</v>
      </c>
      <c r="L124" s="1">
        <v>104174</v>
      </c>
      <c r="M124" s="1">
        <v>365594</v>
      </c>
      <c r="N124" s="1">
        <v>469768</v>
      </c>
      <c r="Q124" s="3">
        <v>45230</v>
      </c>
      <c r="R124" s="1" t="s">
        <v>4</v>
      </c>
      <c r="S124" s="1">
        <v>113</v>
      </c>
      <c r="T124" s="1">
        <v>102794</v>
      </c>
      <c r="U124" s="1">
        <v>340004</v>
      </c>
      <c r="V124" s="1">
        <v>442798</v>
      </c>
    </row>
    <row r="125" spans="1:22" x14ac:dyDescent="0.65">
      <c r="A125" s="3">
        <v>45260</v>
      </c>
      <c r="B125" s="1" t="s">
        <v>4</v>
      </c>
      <c r="C125" s="1">
        <v>111</v>
      </c>
      <c r="D125" s="1">
        <v>84645</v>
      </c>
      <c r="E125" s="1">
        <v>334296</v>
      </c>
      <c r="F125" s="1">
        <v>418941</v>
      </c>
      <c r="I125" s="3">
        <v>45260</v>
      </c>
      <c r="J125" s="1" t="s">
        <v>4</v>
      </c>
      <c r="K125" s="1">
        <v>112</v>
      </c>
      <c r="L125" s="1">
        <v>104165</v>
      </c>
      <c r="M125" s="1">
        <v>366585</v>
      </c>
      <c r="N125" s="1">
        <v>470750</v>
      </c>
      <c r="Q125" s="3">
        <v>45260</v>
      </c>
      <c r="R125" s="1" t="s">
        <v>4</v>
      </c>
      <c r="S125" s="1">
        <v>113</v>
      </c>
      <c r="T125" s="1">
        <v>103010</v>
      </c>
      <c r="U125" s="1">
        <v>339802</v>
      </c>
      <c r="V125" s="1">
        <v>442812</v>
      </c>
    </row>
    <row r="126" spans="1:22" x14ac:dyDescent="0.65">
      <c r="A126" s="3">
        <v>45291</v>
      </c>
      <c r="B126" s="1" t="s">
        <v>4</v>
      </c>
      <c r="C126" s="1">
        <v>111</v>
      </c>
      <c r="D126" s="1">
        <v>84669</v>
      </c>
      <c r="E126" s="1">
        <v>334572</v>
      </c>
      <c r="F126" s="1">
        <v>419241</v>
      </c>
      <c r="I126" s="3">
        <v>45291</v>
      </c>
      <c r="J126" s="1" t="s">
        <v>4</v>
      </c>
      <c r="K126" s="1">
        <v>112</v>
      </c>
      <c r="L126" s="1">
        <v>104313</v>
      </c>
      <c r="M126" s="1">
        <v>367285</v>
      </c>
      <c r="N126" s="1">
        <v>471598</v>
      </c>
      <c r="Q126" s="3">
        <v>45291</v>
      </c>
      <c r="R126" s="1" t="s">
        <v>4</v>
      </c>
      <c r="S126" s="1">
        <v>113</v>
      </c>
      <c r="T126" s="1">
        <v>103202</v>
      </c>
      <c r="U126" s="1">
        <v>339833</v>
      </c>
      <c r="V126" s="1">
        <v>443035</v>
      </c>
    </row>
    <row r="127" spans="1:22" x14ac:dyDescent="0.65">
      <c r="A127" s="3">
        <v>45322</v>
      </c>
      <c r="B127" s="1" t="s">
        <v>4</v>
      </c>
      <c r="C127" s="1">
        <v>111</v>
      </c>
      <c r="D127" s="1">
        <v>97410</v>
      </c>
      <c r="E127" s="1">
        <v>379664</v>
      </c>
      <c r="F127" s="1">
        <v>477074</v>
      </c>
      <c r="I127" s="3">
        <v>45322</v>
      </c>
      <c r="J127" s="1" t="s">
        <v>4</v>
      </c>
      <c r="K127" s="1">
        <v>112</v>
      </c>
      <c r="L127" s="1">
        <v>105125</v>
      </c>
      <c r="M127" s="1">
        <v>360587</v>
      </c>
      <c r="N127" s="1">
        <v>465712</v>
      </c>
      <c r="Q127" s="3">
        <v>45322</v>
      </c>
      <c r="R127" s="1" t="s">
        <v>4</v>
      </c>
      <c r="S127" s="1">
        <v>113</v>
      </c>
      <c r="T127" s="1">
        <v>90458</v>
      </c>
      <c r="U127" s="1">
        <v>301687</v>
      </c>
      <c r="V127" s="1">
        <v>392145</v>
      </c>
    </row>
    <row r="128" spans="1:22" x14ac:dyDescent="0.65">
      <c r="A128" s="3">
        <v>45351</v>
      </c>
      <c r="B128" s="1" t="s">
        <v>4</v>
      </c>
      <c r="C128" s="1">
        <v>111</v>
      </c>
      <c r="D128" s="1">
        <v>97575</v>
      </c>
      <c r="E128" s="1">
        <v>379384</v>
      </c>
      <c r="F128" s="1">
        <v>476959</v>
      </c>
      <c r="I128" s="3">
        <v>45351</v>
      </c>
      <c r="J128" s="1" t="s">
        <v>4</v>
      </c>
      <c r="K128" s="1">
        <v>112</v>
      </c>
      <c r="L128" s="1">
        <v>105313</v>
      </c>
      <c r="M128" s="1">
        <v>360858</v>
      </c>
      <c r="N128" s="1">
        <v>466171</v>
      </c>
      <c r="Q128" s="3">
        <v>45351</v>
      </c>
      <c r="R128" s="1" t="s">
        <v>4</v>
      </c>
      <c r="S128" s="1">
        <v>113</v>
      </c>
      <c r="T128" s="1">
        <v>90565</v>
      </c>
      <c r="U128" s="1">
        <v>301456</v>
      </c>
      <c r="V128" s="1">
        <v>392021</v>
      </c>
    </row>
    <row r="129" spans="1:22" x14ac:dyDescent="0.65">
      <c r="A129" s="3">
        <v>45382</v>
      </c>
      <c r="B129" s="1" t="s">
        <v>4</v>
      </c>
      <c r="C129" s="1">
        <v>111</v>
      </c>
      <c r="D129" s="1">
        <v>96967</v>
      </c>
      <c r="E129" s="1">
        <v>379569</v>
      </c>
      <c r="F129" s="1">
        <v>476536</v>
      </c>
      <c r="I129" s="3">
        <v>45382</v>
      </c>
      <c r="J129" s="1" t="s">
        <v>4</v>
      </c>
      <c r="K129" s="1">
        <v>112</v>
      </c>
      <c r="L129" s="1">
        <v>104810</v>
      </c>
      <c r="M129" s="1">
        <v>361417</v>
      </c>
      <c r="N129" s="1">
        <v>466227</v>
      </c>
      <c r="Q129" s="3">
        <v>45382</v>
      </c>
      <c r="R129" s="1" t="s">
        <v>4</v>
      </c>
      <c r="S129" s="1">
        <v>113</v>
      </c>
      <c r="T129" s="1">
        <v>90386</v>
      </c>
      <c r="U129" s="1">
        <v>301519</v>
      </c>
      <c r="V129" s="1">
        <v>391905</v>
      </c>
    </row>
  </sheetData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V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 x14ac:dyDescent="0.65"/>
  <cols>
    <col min="1" max="1" width="10.1484375" style="3" customWidth="1"/>
    <col min="2" max="3" width="6.5" style="1" customWidth="1"/>
    <col min="4" max="6" width="12.84765625" style="4" customWidth="1"/>
    <col min="7" max="8" width="2.34765625" style="1" customWidth="1"/>
    <col min="9" max="9" width="10.1484375" style="3" customWidth="1"/>
    <col min="10" max="11" width="6.5" style="1" customWidth="1"/>
    <col min="12" max="14" width="12.84765625" style="4" customWidth="1"/>
    <col min="15" max="16" width="2.34765625" style="1" customWidth="1"/>
    <col min="17" max="17" width="10.1484375" style="3" customWidth="1"/>
    <col min="18" max="19" width="6.5" style="1" customWidth="1"/>
    <col min="20" max="22" width="12.84765625" style="4" customWidth="1"/>
    <col min="23" max="16384" width="9.34765625" style="1"/>
  </cols>
  <sheetData>
    <row r="1" spans="1:22" x14ac:dyDescent="0.65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  <c r="Q1" s="2" t="s">
        <v>3</v>
      </c>
      <c r="R1" s="2"/>
      <c r="S1" s="2"/>
      <c r="T1" s="1"/>
      <c r="U1" s="1"/>
      <c r="V1" s="1"/>
    </row>
    <row r="2" spans="1:22" x14ac:dyDescent="0.65">
      <c r="A2" s="2" t="s">
        <v>12</v>
      </c>
      <c r="B2" s="2"/>
      <c r="C2" s="2"/>
      <c r="D2" s="1"/>
      <c r="E2" s="1"/>
      <c r="F2" s="1"/>
      <c r="I2" s="2" t="s">
        <v>13</v>
      </c>
      <c r="J2" s="2"/>
      <c r="K2" s="2"/>
      <c r="L2" s="1"/>
      <c r="M2" s="1"/>
      <c r="N2" s="1"/>
      <c r="Q2" s="2" t="s">
        <v>14</v>
      </c>
      <c r="R2" s="2"/>
      <c r="S2" s="2"/>
      <c r="T2" s="1"/>
      <c r="U2" s="1"/>
      <c r="V2" s="1"/>
    </row>
    <row r="3" spans="1:22" x14ac:dyDescent="0.65">
      <c r="A3" s="2" t="s">
        <v>19</v>
      </c>
      <c r="B3" s="2"/>
      <c r="C3" s="2"/>
      <c r="D3" s="1"/>
      <c r="E3" s="1"/>
      <c r="F3" s="1"/>
      <c r="I3" s="2" t="s">
        <v>19</v>
      </c>
      <c r="J3" s="2"/>
      <c r="K3" s="2"/>
      <c r="L3" s="1"/>
      <c r="M3" s="1"/>
      <c r="N3" s="1"/>
      <c r="Q3" s="2" t="s">
        <v>19</v>
      </c>
      <c r="R3" s="2"/>
      <c r="S3" s="2"/>
      <c r="T3" s="1"/>
      <c r="U3" s="1"/>
      <c r="V3" s="1"/>
    </row>
    <row r="4" spans="1:22" x14ac:dyDescent="0.65">
      <c r="A4" s="2" t="s">
        <v>20</v>
      </c>
      <c r="B4" s="2"/>
      <c r="C4" s="2"/>
      <c r="D4" s="1"/>
      <c r="E4" s="1"/>
      <c r="F4" s="1"/>
      <c r="I4" s="2" t="s">
        <v>20</v>
      </c>
      <c r="J4" s="2"/>
      <c r="K4" s="2"/>
      <c r="L4" s="1"/>
      <c r="M4" s="1"/>
      <c r="N4" s="1"/>
      <c r="Q4" s="2" t="s">
        <v>20</v>
      </c>
      <c r="R4" s="2"/>
      <c r="S4" s="2"/>
      <c r="T4" s="1"/>
      <c r="U4" s="1"/>
      <c r="V4" s="1"/>
    </row>
    <row r="5" spans="1:22" x14ac:dyDescent="0.65">
      <c r="A5" s="1"/>
      <c r="D5" s="1"/>
      <c r="E5" s="1"/>
      <c r="F5" s="1"/>
      <c r="I5" s="1"/>
      <c r="L5" s="1"/>
      <c r="M5" s="1"/>
      <c r="N5" s="1"/>
      <c r="Q5" s="1"/>
      <c r="T5" s="1"/>
      <c r="U5" s="1"/>
      <c r="V5" s="1"/>
    </row>
    <row r="6" spans="1:22" s="5" customFormat="1" ht="26" x14ac:dyDescent="0.65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  <c r="I6" s="6" t="s">
        <v>0</v>
      </c>
      <c r="J6" s="6" t="s">
        <v>1</v>
      </c>
      <c r="K6" s="6" t="s">
        <v>2</v>
      </c>
      <c r="L6" s="6" t="s">
        <v>5</v>
      </c>
      <c r="M6" s="6" t="s">
        <v>6</v>
      </c>
      <c r="N6" s="6" t="s">
        <v>7</v>
      </c>
      <c r="Q6" s="6" t="s">
        <v>0</v>
      </c>
      <c r="R6" s="6" t="s">
        <v>1</v>
      </c>
      <c r="S6" s="6" t="s">
        <v>2</v>
      </c>
      <c r="T6" s="6" t="s">
        <v>5</v>
      </c>
      <c r="U6" s="6" t="s">
        <v>6</v>
      </c>
      <c r="V6" s="6" t="s">
        <v>7</v>
      </c>
    </row>
    <row r="7" spans="1:22" x14ac:dyDescent="0.65">
      <c r="A7" s="3">
        <v>41670</v>
      </c>
      <c r="B7" s="7" t="s">
        <v>17</v>
      </c>
      <c r="C7" s="1">
        <v>121</v>
      </c>
      <c r="D7" s="1">
        <v>15094</v>
      </c>
      <c r="E7" s="1">
        <v>50707</v>
      </c>
      <c r="F7" s="1">
        <v>65801</v>
      </c>
      <c r="I7" s="3">
        <v>41670</v>
      </c>
      <c r="J7" s="7" t="s">
        <v>17</v>
      </c>
      <c r="K7" s="1">
        <v>122</v>
      </c>
      <c r="L7" s="1">
        <v>20792</v>
      </c>
      <c r="M7" s="1">
        <v>39189</v>
      </c>
      <c r="N7" s="1">
        <v>59981</v>
      </c>
      <c r="Q7" s="3">
        <v>41670</v>
      </c>
      <c r="R7" s="7" t="s">
        <v>17</v>
      </c>
      <c r="S7" s="1">
        <v>123</v>
      </c>
      <c r="T7" s="1">
        <v>19980</v>
      </c>
      <c r="U7" s="1">
        <v>27667</v>
      </c>
      <c r="V7" s="1">
        <v>47647</v>
      </c>
    </row>
    <row r="8" spans="1:22" x14ac:dyDescent="0.65">
      <c r="A8" s="3">
        <v>41698</v>
      </c>
      <c r="B8" s="7" t="s">
        <v>17</v>
      </c>
      <c r="C8" s="1">
        <v>121</v>
      </c>
      <c r="D8" s="1">
        <v>15332</v>
      </c>
      <c r="E8" s="1">
        <v>50426</v>
      </c>
      <c r="F8" s="1">
        <v>65758</v>
      </c>
      <c r="I8" s="3">
        <v>41698</v>
      </c>
      <c r="J8" s="7" t="s">
        <v>17</v>
      </c>
      <c r="K8" s="1">
        <v>122</v>
      </c>
      <c r="L8" s="1">
        <v>21207</v>
      </c>
      <c r="M8" s="1">
        <v>39323</v>
      </c>
      <c r="N8" s="1">
        <v>60530</v>
      </c>
      <c r="Q8" s="3">
        <v>41698</v>
      </c>
      <c r="R8" s="7" t="s">
        <v>17</v>
      </c>
      <c r="S8" s="1">
        <v>123</v>
      </c>
      <c r="T8" s="1">
        <v>20354</v>
      </c>
      <c r="U8" s="1">
        <v>27298</v>
      </c>
      <c r="V8" s="1">
        <v>47652</v>
      </c>
    </row>
    <row r="9" spans="1:22" x14ac:dyDescent="0.65">
      <c r="A9" s="3">
        <v>41729</v>
      </c>
      <c r="B9" s="7" t="s">
        <v>17</v>
      </c>
      <c r="C9" s="1">
        <v>121</v>
      </c>
      <c r="D9" s="1">
        <v>15322</v>
      </c>
      <c r="E9" s="1">
        <v>50537</v>
      </c>
      <c r="F9" s="1">
        <v>65859</v>
      </c>
      <c r="I9" s="3">
        <v>41729</v>
      </c>
      <c r="J9" s="7" t="s">
        <v>17</v>
      </c>
      <c r="K9" s="1">
        <v>122</v>
      </c>
      <c r="L9" s="1">
        <v>21377</v>
      </c>
      <c r="M9" s="1">
        <v>39627</v>
      </c>
      <c r="N9" s="1">
        <v>61004</v>
      </c>
      <c r="Q9" s="3">
        <v>41729</v>
      </c>
      <c r="R9" s="7" t="s">
        <v>17</v>
      </c>
      <c r="S9" s="1">
        <v>123</v>
      </c>
      <c r="T9" s="1">
        <v>20575</v>
      </c>
      <c r="U9" s="1">
        <v>27061</v>
      </c>
      <c r="V9" s="1">
        <v>47636</v>
      </c>
    </row>
    <row r="10" spans="1:22" x14ac:dyDescent="0.65">
      <c r="A10" s="3">
        <v>41759</v>
      </c>
      <c r="B10" s="7" t="s">
        <v>17</v>
      </c>
      <c r="C10" s="1">
        <v>121</v>
      </c>
      <c r="D10" s="1">
        <v>15281</v>
      </c>
      <c r="E10" s="1">
        <v>50608</v>
      </c>
      <c r="F10" s="1">
        <v>65889</v>
      </c>
      <c r="I10" s="3">
        <v>41759</v>
      </c>
      <c r="J10" s="7" t="s">
        <v>17</v>
      </c>
      <c r="K10" s="1">
        <v>122</v>
      </c>
      <c r="L10" s="1">
        <v>21367</v>
      </c>
      <c r="M10" s="1">
        <v>39978</v>
      </c>
      <c r="N10" s="1">
        <v>61345</v>
      </c>
      <c r="Q10" s="3">
        <v>41759</v>
      </c>
      <c r="R10" s="7" t="s">
        <v>17</v>
      </c>
      <c r="S10" s="1">
        <v>123</v>
      </c>
      <c r="T10" s="1">
        <v>20565</v>
      </c>
      <c r="U10" s="1">
        <v>27083</v>
      </c>
      <c r="V10" s="1">
        <v>47648</v>
      </c>
    </row>
    <row r="11" spans="1:22" x14ac:dyDescent="0.65">
      <c r="A11" s="3">
        <v>41790</v>
      </c>
      <c r="B11" s="7" t="s">
        <v>17</v>
      </c>
      <c r="C11" s="1">
        <v>121</v>
      </c>
      <c r="D11" s="1">
        <v>15223</v>
      </c>
      <c r="E11" s="1">
        <v>50474</v>
      </c>
      <c r="F11" s="1">
        <v>65697</v>
      </c>
      <c r="I11" s="3">
        <v>41790</v>
      </c>
      <c r="J11" s="7" t="s">
        <v>17</v>
      </c>
      <c r="K11" s="1">
        <v>122</v>
      </c>
      <c r="L11" s="1">
        <v>21236</v>
      </c>
      <c r="M11" s="1">
        <v>40366</v>
      </c>
      <c r="N11" s="1">
        <v>61602</v>
      </c>
      <c r="Q11" s="3">
        <v>41790</v>
      </c>
      <c r="R11" s="7" t="s">
        <v>17</v>
      </c>
      <c r="S11" s="1">
        <v>123</v>
      </c>
      <c r="T11" s="1">
        <v>20428</v>
      </c>
      <c r="U11" s="1">
        <v>27156</v>
      </c>
      <c r="V11" s="1">
        <v>47584</v>
      </c>
    </row>
    <row r="12" spans="1:22" x14ac:dyDescent="0.65">
      <c r="A12" s="3">
        <v>41820</v>
      </c>
      <c r="B12" s="7" t="s">
        <v>17</v>
      </c>
      <c r="C12" s="1">
        <v>121</v>
      </c>
      <c r="D12" s="1">
        <v>15167</v>
      </c>
      <c r="E12" s="1">
        <v>50459</v>
      </c>
      <c r="F12" s="1">
        <v>65626</v>
      </c>
      <c r="I12" s="3">
        <v>41820</v>
      </c>
      <c r="J12" s="7" t="s">
        <v>17</v>
      </c>
      <c r="K12" s="1">
        <v>122</v>
      </c>
      <c r="L12" s="1">
        <v>21112</v>
      </c>
      <c r="M12" s="1">
        <v>40596</v>
      </c>
      <c r="N12" s="1">
        <v>61708</v>
      </c>
      <c r="Q12" s="3">
        <v>41820</v>
      </c>
      <c r="R12" s="7" t="s">
        <v>17</v>
      </c>
      <c r="S12" s="1">
        <v>123</v>
      </c>
      <c r="T12" s="1">
        <v>20295</v>
      </c>
      <c r="U12" s="1">
        <v>27204</v>
      </c>
      <c r="V12" s="1">
        <v>47499</v>
      </c>
    </row>
    <row r="13" spans="1:22" x14ac:dyDescent="0.65">
      <c r="A13" s="3">
        <v>41851</v>
      </c>
      <c r="B13" s="7" t="s">
        <v>17</v>
      </c>
      <c r="C13" s="1">
        <v>121</v>
      </c>
      <c r="D13" s="1">
        <v>15149</v>
      </c>
      <c r="E13" s="1">
        <v>50319</v>
      </c>
      <c r="F13" s="1">
        <v>65468</v>
      </c>
      <c r="I13" s="3">
        <v>41851</v>
      </c>
      <c r="J13" s="7" t="s">
        <v>17</v>
      </c>
      <c r="K13" s="1">
        <v>122</v>
      </c>
      <c r="L13" s="1">
        <v>20960</v>
      </c>
      <c r="M13" s="1">
        <v>40876</v>
      </c>
      <c r="N13" s="1">
        <v>61836</v>
      </c>
      <c r="Q13" s="3">
        <v>41851</v>
      </c>
      <c r="R13" s="7" t="s">
        <v>17</v>
      </c>
      <c r="S13" s="1">
        <v>123</v>
      </c>
      <c r="T13" s="1">
        <v>20127</v>
      </c>
      <c r="U13" s="1">
        <v>27321</v>
      </c>
      <c r="V13" s="1">
        <v>47448</v>
      </c>
    </row>
    <row r="14" spans="1:22" x14ac:dyDescent="0.65">
      <c r="A14" s="3">
        <v>41882</v>
      </c>
      <c r="B14" s="7" t="s">
        <v>17</v>
      </c>
      <c r="C14" s="1">
        <v>121</v>
      </c>
      <c r="D14" s="1">
        <v>15206</v>
      </c>
      <c r="E14" s="1">
        <v>50325</v>
      </c>
      <c r="F14" s="1">
        <v>65531</v>
      </c>
      <c r="I14" s="3">
        <v>41882</v>
      </c>
      <c r="J14" s="7" t="s">
        <v>17</v>
      </c>
      <c r="K14" s="1">
        <v>122</v>
      </c>
      <c r="L14" s="1">
        <v>20918</v>
      </c>
      <c r="M14" s="1">
        <v>41041</v>
      </c>
      <c r="N14" s="1">
        <v>61959</v>
      </c>
      <c r="Q14" s="3">
        <v>41882</v>
      </c>
      <c r="R14" s="7" t="s">
        <v>17</v>
      </c>
      <c r="S14" s="1">
        <v>123</v>
      </c>
      <c r="T14" s="1">
        <v>20029</v>
      </c>
      <c r="U14" s="1">
        <v>27400</v>
      </c>
      <c r="V14" s="1">
        <v>47429</v>
      </c>
    </row>
    <row r="15" spans="1:22" x14ac:dyDescent="0.65">
      <c r="A15" s="3">
        <v>41912</v>
      </c>
      <c r="B15" s="7" t="s">
        <v>17</v>
      </c>
      <c r="C15" s="1">
        <v>121</v>
      </c>
      <c r="D15" s="1">
        <v>15689</v>
      </c>
      <c r="E15" s="1">
        <v>49903</v>
      </c>
      <c r="F15" s="1">
        <v>65592</v>
      </c>
      <c r="I15" s="3">
        <v>41912</v>
      </c>
      <c r="J15" s="7" t="s">
        <v>17</v>
      </c>
      <c r="K15" s="1">
        <v>122</v>
      </c>
      <c r="L15" s="1">
        <v>21140</v>
      </c>
      <c r="M15" s="1">
        <v>40911</v>
      </c>
      <c r="N15" s="1">
        <v>62051</v>
      </c>
      <c r="Q15" s="3">
        <v>41912</v>
      </c>
      <c r="R15" s="7" t="s">
        <v>17</v>
      </c>
      <c r="S15" s="1">
        <v>123</v>
      </c>
      <c r="T15" s="1">
        <v>20067</v>
      </c>
      <c r="U15" s="1">
        <v>27350</v>
      </c>
      <c r="V15" s="1">
        <v>47417</v>
      </c>
    </row>
    <row r="16" spans="1:22" x14ac:dyDescent="0.65">
      <c r="A16" s="3">
        <v>41943</v>
      </c>
      <c r="B16" s="7" t="s">
        <v>17</v>
      </c>
      <c r="C16" s="1">
        <v>121</v>
      </c>
      <c r="D16" s="1">
        <v>16008</v>
      </c>
      <c r="E16" s="1">
        <v>49650</v>
      </c>
      <c r="F16" s="1">
        <v>65658</v>
      </c>
      <c r="I16" s="3">
        <v>41943</v>
      </c>
      <c r="J16" s="7" t="s">
        <v>17</v>
      </c>
      <c r="K16" s="1">
        <v>122</v>
      </c>
      <c r="L16" s="1">
        <v>21309</v>
      </c>
      <c r="M16" s="1">
        <v>40941</v>
      </c>
      <c r="N16" s="1">
        <v>62250</v>
      </c>
      <c r="Q16" s="3">
        <v>41943</v>
      </c>
      <c r="R16" s="7" t="s">
        <v>17</v>
      </c>
      <c r="S16" s="1">
        <v>123</v>
      </c>
      <c r="T16" s="1">
        <v>20075</v>
      </c>
      <c r="U16" s="1">
        <v>27324</v>
      </c>
      <c r="V16" s="1">
        <v>47399</v>
      </c>
    </row>
    <row r="17" spans="1:22" x14ac:dyDescent="0.65">
      <c r="A17" s="3">
        <v>41973</v>
      </c>
      <c r="B17" s="7" t="s">
        <v>17</v>
      </c>
      <c r="C17" s="1">
        <v>121</v>
      </c>
      <c r="D17" s="1">
        <v>16242</v>
      </c>
      <c r="E17" s="1">
        <v>49538</v>
      </c>
      <c r="F17" s="1">
        <v>65780</v>
      </c>
      <c r="I17" s="3">
        <v>41973</v>
      </c>
      <c r="J17" s="7" t="s">
        <v>17</v>
      </c>
      <c r="K17" s="1">
        <v>122</v>
      </c>
      <c r="L17" s="1">
        <v>21477</v>
      </c>
      <c r="M17" s="1">
        <v>41003</v>
      </c>
      <c r="N17" s="1">
        <v>62480</v>
      </c>
      <c r="Q17" s="3">
        <v>41973</v>
      </c>
      <c r="R17" s="7" t="s">
        <v>17</v>
      </c>
      <c r="S17" s="1">
        <v>123</v>
      </c>
      <c r="T17" s="1">
        <v>20048</v>
      </c>
      <c r="U17" s="1">
        <v>27378</v>
      </c>
      <c r="V17" s="1">
        <v>47426</v>
      </c>
    </row>
    <row r="18" spans="1:22" x14ac:dyDescent="0.65">
      <c r="A18" s="3">
        <v>42004</v>
      </c>
      <c r="B18" s="7" t="s">
        <v>17</v>
      </c>
      <c r="C18" s="1">
        <v>121</v>
      </c>
      <c r="D18" s="1">
        <v>16636</v>
      </c>
      <c r="E18" s="1">
        <v>49233</v>
      </c>
      <c r="F18" s="1">
        <v>65869</v>
      </c>
      <c r="I18" s="3">
        <v>42004</v>
      </c>
      <c r="J18" s="7" t="s">
        <v>17</v>
      </c>
      <c r="K18" s="1">
        <v>122</v>
      </c>
      <c r="L18" s="1">
        <v>21739</v>
      </c>
      <c r="M18" s="1">
        <v>40983</v>
      </c>
      <c r="N18" s="1">
        <v>62722</v>
      </c>
      <c r="Q18" s="3">
        <v>42004</v>
      </c>
      <c r="R18" s="7" t="s">
        <v>17</v>
      </c>
      <c r="S18" s="1">
        <v>123</v>
      </c>
      <c r="T18" s="1">
        <v>20127</v>
      </c>
      <c r="U18" s="1">
        <v>27296</v>
      </c>
      <c r="V18" s="1">
        <v>47423</v>
      </c>
    </row>
    <row r="19" spans="1:22" x14ac:dyDescent="0.65">
      <c r="A19" s="3">
        <v>42035</v>
      </c>
      <c r="B19" s="7" t="s">
        <v>17</v>
      </c>
      <c r="C19" s="1">
        <v>121</v>
      </c>
      <c r="D19" s="1">
        <v>15861</v>
      </c>
      <c r="E19" s="1">
        <v>46871</v>
      </c>
      <c r="F19" s="1">
        <v>62732</v>
      </c>
      <c r="I19" s="3">
        <v>42035</v>
      </c>
      <c r="J19" s="7" t="s">
        <v>17</v>
      </c>
      <c r="K19" s="1">
        <v>122</v>
      </c>
      <c r="L19" s="1">
        <v>20762</v>
      </c>
      <c r="M19" s="1">
        <v>39270</v>
      </c>
      <c r="N19" s="1">
        <v>60032</v>
      </c>
      <c r="Q19" s="3">
        <v>42035</v>
      </c>
      <c r="R19" s="7" t="s">
        <v>17</v>
      </c>
      <c r="S19" s="1">
        <v>123</v>
      </c>
      <c r="T19" s="1">
        <v>22418</v>
      </c>
      <c r="U19" s="1">
        <v>31403</v>
      </c>
      <c r="V19" s="1">
        <v>53821</v>
      </c>
    </row>
    <row r="20" spans="1:22" x14ac:dyDescent="0.65">
      <c r="A20" s="3">
        <v>42063</v>
      </c>
      <c r="B20" s="7" t="s">
        <v>17</v>
      </c>
      <c r="C20" s="1">
        <v>121</v>
      </c>
      <c r="D20" s="1">
        <v>16045</v>
      </c>
      <c r="E20" s="1">
        <v>46857</v>
      </c>
      <c r="F20" s="1">
        <v>62902</v>
      </c>
      <c r="I20" s="3">
        <v>42063</v>
      </c>
      <c r="J20" s="7" t="s">
        <v>17</v>
      </c>
      <c r="K20" s="1">
        <v>122</v>
      </c>
      <c r="L20" s="1">
        <v>20812</v>
      </c>
      <c r="M20" s="1">
        <v>39665</v>
      </c>
      <c r="N20" s="1">
        <v>60477</v>
      </c>
      <c r="Q20" s="3">
        <v>42063</v>
      </c>
      <c r="R20" s="7" t="s">
        <v>17</v>
      </c>
      <c r="S20" s="1">
        <v>123</v>
      </c>
      <c r="T20" s="1">
        <v>22384</v>
      </c>
      <c r="U20" s="1">
        <v>31447</v>
      </c>
      <c r="V20" s="1">
        <v>53831</v>
      </c>
    </row>
    <row r="21" spans="1:22" x14ac:dyDescent="0.65">
      <c r="A21" s="3">
        <v>42094</v>
      </c>
      <c r="B21" s="7" t="s">
        <v>17</v>
      </c>
      <c r="C21" s="1">
        <v>121</v>
      </c>
      <c r="D21" s="1">
        <v>16178</v>
      </c>
      <c r="E21" s="1">
        <v>46719</v>
      </c>
      <c r="F21" s="1">
        <v>62897</v>
      </c>
      <c r="I21" s="3">
        <v>42094</v>
      </c>
      <c r="J21" s="7" t="s">
        <v>17</v>
      </c>
      <c r="K21" s="1">
        <v>122</v>
      </c>
      <c r="L21" s="1">
        <v>20774</v>
      </c>
      <c r="M21" s="1">
        <v>40113</v>
      </c>
      <c r="N21" s="1">
        <v>60887</v>
      </c>
      <c r="Q21" s="3">
        <v>42094</v>
      </c>
      <c r="R21" s="7" t="s">
        <v>17</v>
      </c>
      <c r="S21" s="1">
        <v>123</v>
      </c>
      <c r="T21" s="1">
        <v>22315</v>
      </c>
      <c r="U21" s="1">
        <v>31529</v>
      </c>
      <c r="V21" s="1">
        <v>53844</v>
      </c>
    </row>
    <row r="22" spans="1:22" x14ac:dyDescent="0.65">
      <c r="A22" s="3">
        <v>42124</v>
      </c>
      <c r="B22" s="7" t="s">
        <v>17</v>
      </c>
      <c r="C22" s="1">
        <v>121</v>
      </c>
      <c r="D22" s="1">
        <v>16174</v>
      </c>
      <c r="E22" s="1">
        <v>46690</v>
      </c>
      <c r="F22" s="1">
        <v>62864</v>
      </c>
      <c r="I22" s="3">
        <v>42124</v>
      </c>
      <c r="J22" s="7" t="s">
        <v>17</v>
      </c>
      <c r="K22" s="1">
        <v>122</v>
      </c>
      <c r="L22" s="1">
        <v>20764</v>
      </c>
      <c r="M22" s="1">
        <v>40340</v>
      </c>
      <c r="N22" s="1">
        <v>61104</v>
      </c>
      <c r="Q22" s="3">
        <v>42124</v>
      </c>
      <c r="R22" s="7" t="s">
        <v>17</v>
      </c>
      <c r="S22" s="1">
        <v>123</v>
      </c>
      <c r="T22" s="1">
        <v>22291</v>
      </c>
      <c r="U22" s="1">
        <v>31508</v>
      </c>
      <c r="V22" s="1">
        <v>53799</v>
      </c>
    </row>
    <row r="23" spans="1:22" x14ac:dyDescent="0.65">
      <c r="A23" s="3">
        <v>42155</v>
      </c>
      <c r="B23" s="7" t="s">
        <v>17</v>
      </c>
      <c r="C23" s="1">
        <v>121</v>
      </c>
      <c r="D23" s="1">
        <v>16286</v>
      </c>
      <c r="E23" s="1">
        <v>46411</v>
      </c>
      <c r="F23" s="1">
        <v>62697</v>
      </c>
      <c r="I23" s="3">
        <v>42155</v>
      </c>
      <c r="J23" s="7" t="s">
        <v>17</v>
      </c>
      <c r="K23" s="1">
        <v>122</v>
      </c>
      <c r="L23" s="1">
        <v>20765</v>
      </c>
      <c r="M23" s="1">
        <v>40487</v>
      </c>
      <c r="N23" s="1">
        <v>61252</v>
      </c>
      <c r="Q23" s="3">
        <v>42155</v>
      </c>
      <c r="R23" s="7" t="s">
        <v>17</v>
      </c>
      <c r="S23" s="1">
        <v>123</v>
      </c>
      <c r="T23" s="1">
        <v>22227</v>
      </c>
      <c r="U23" s="1">
        <v>31480</v>
      </c>
      <c r="V23" s="1">
        <v>53707</v>
      </c>
    </row>
    <row r="24" spans="1:22" x14ac:dyDescent="0.65">
      <c r="A24" s="3">
        <v>42185</v>
      </c>
      <c r="B24" s="7" t="s">
        <v>17</v>
      </c>
      <c r="C24" s="1">
        <v>121</v>
      </c>
      <c r="D24" s="1">
        <v>16532</v>
      </c>
      <c r="E24" s="1">
        <v>46064</v>
      </c>
      <c r="F24" s="1">
        <v>62596</v>
      </c>
      <c r="I24" s="3">
        <v>42185</v>
      </c>
      <c r="J24" s="7" t="s">
        <v>17</v>
      </c>
      <c r="K24" s="1">
        <v>122</v>
      </c>
      <c r="L24" s="1">
        <v>20876</v>
      </c>
      <c r="M24" s="1">
        <v>40528</v>
      </c>
      <c r="N24" s="1">
        <v>61404</v>
      </c>
      <c r="Q24" s="3">
        <v>42185</v>
      </c>
      <c r="R24" s="7" t="s">
        <v>17</v>
      </c>
      <c r="S24" s="1">
        <v>123</v>
      </c>
      <c r="T24" s="1">
        <v>22226</v>
      </c>
      <c r="U24" s="1">
        <v>31421</v>
      </c>
      <c r="V24" s="1">
        <v>53647</v>
      </c>
    </row>
    <row r="25" spans="1:22" x14ac:dyDescent="0.65">
      <c r="A25" s="3">
        <v>42216</v>
      </c>
      <c r="B25" s="7" t="s">
        <v>17</v>
      </c>
      <c r="C25" s="1">
        <v>121</v>
      </c>
      <c r="D25" s="1">
        <v>16762</v>
      </c>
      <c r="E25" s="1">
        <v>45727</v>
      </c>
      <c r="F25" s="1">
        <v>62489</v>
      </c>
      <c r="I25" s="3">
        <v>42216</v>
      </c>
      <c r="J25" s="7" t="s">
        <v>17</v>
      </c>
      <c r="K25" s="1">
        <v>122</v>
      </c>
      <c r="L25" s="1">
        <v>21010</v>
      </c>
      <c r="M25" s="1">
        <v>40438</v>
      </c>
      <c r="N25" s="1">
        <v>61448</v>
      </c>
      <c r="Q25" s="3">
        <v>42216</v>
      </c>
      <c r="R25" s="7" t="s">
        <v>17</v>
      </c>
      <c r="S25" s="1">
        <v>123</v>
      </c>
      <c r="T25" s="1">
        <v>22194</v>
      </c>
      <c r="U25" s="1">
        <v>31411</v>
      </c>
      <c r="V25" s="1">
        <v>53605</v>
      </c>
    </row>
    <row r="26" spans="1:22" x14ac:dyDescent="0.65">
      <c r="A26" s="3">
        <v>42247</v>
      </c>
      <c r="B26" s="7" t="s">
        <v>17</v>
      </c>
      <c r="C26" s="1">
        <v>121</v>
      </c>
      <c r="D26" s="1">
        <v>17100</v>
      </c>
      <c r="E26" s="1">
        <v>45552</v>
      </c>
      <c r="F26" s="1">
        <v>62652</v>
      </c>
      <c r="I26" s="3">
        <v>42247</v>
      </c>
      <c r="J26" s="7" t="s">
        <v>17</v>
      </c>
      <c r="K26" s="1">
        <v>122</v>
      </c>
      <c r="L26" s="1">
        <v>21127</v>
      </c>
      <c r="M26" s="1">
        <v>40782</v>
      </c>
      <c r="N26" s="1">
        <v>61909</v>
      </c>
      <c r="Q26" s="3">
        <v>42247</v>
      </c>
      <c r="R26" s="7" t="s">
        <v>17</v>
      </c>
      <c r="S26" s="1">
        <v>123</v>
      </c>
      <c r="T26" s="1">
        <v>22227</v>
      </c>
      <c r="U26" s="1">
        <v>31349</v>
      </c>
      <c r="V26" s="1">
        <v>53576</v>
      </c>
    </row>
    <row r="27" spans="1:22" x14ac:dyDescent="0.65">
      <c r="A27" s="3">
        <v>42277</v>
      </c>
      <c r="B27" s="7" t="s">
        <v>17</v>
      </c>
      <c r="C27" s="1">
        <v>121</v>
      </c>
      <c r="D27" s="1">
        <v>17343</v>
      </c>
      <c r="E27" s="1">
        <v>45298</v>
      </c>
      <c r="F27" s="1">
        <v>62641</v>
      </c>
      <c r="I27" s="3">
        <v>42277</v>
      </c>
      <c r="J27" s="7" t="s">
        <v>17</v>
      </c>
      <c r="K27" s="1">
        <v>122</v>
      </c>
      <c r="L27" s="1">
        <v>21240</v>
      </c>
      <c r="M27" s="1">
        <v>40776</v>
      </c>
      <c r="N27" s="1">
        <v>62016</v>
      </c>
      <c r="Q27" s="3">
        <v>42277</v>
      </c>
      <c r="R27" s="7" t="s">
        <v>17</v>
      </c>
      <c r="S27" s="1">
        <v>123</v>
      </c>
      <c r="T27" s="1">
        <v>22205</v>
      </c>
      <c r="U27" s="1">
        <v>31331</v>
      </c>
      <c r="V27" s="1">
        <v>53536</v>
      </c>
    </row>
    <row r="28" spans="1:22" x14ac:dyDescent="0.65">
      <c r="A28" s="3">
        <v>42308</v>
      </c>
      <c r="B28" s="7" t="s">
        <v>17</v>
      </c>
      <c r="C28" s="1">
        <v>121</v>
      </c>
      <c r="D28" s="1">
        <v>17348</v>
      </c>
      <c r="E28" s="1">
        <v>45360</v>
      </c>
      <c r="F28" s="1">
        <v>62708</v>
      </c>
      <c r="I28" s="3">
        <v>42308</v>
      </c>
      <c r="J28" s="7" t="s">
        <v>17</v>
      </c>
      <c r="K28" s="1">
        <v>122</v>
      </c>
      <c r="L28" s="1">
        <v>20778</v>
      </c>
      <c r="M28" s="1">
        <v>41489</v>
      </c>
      <c r="N28" s="1">
        <v>62267</v>
      </c>
      <c r="Q28" s="3">
        <v>42308</v>
      </c>
      <c r="R28" s="7" t="s">
        <v>17</v>
      </c>
      <c r="S28" s="1">
        <v>123</v>
      </c>
      <c r="T28" s="1">
        <v>21321</v>
      </c>
      <c r="U28" s="1">
        <v>32220</v>
      </c>
      <c r="V28" s="1">
        <v>53541</v>
      </c>
    </row>
    <row r="29" spans="1:22" x14ac:dyDescent="0.65">
      <c r="A29" s="3">
        <v>42338</v>
      </c>
      <c r="B29" s="7" t="s">
        <v>17</v>
      </c>
      <c r="C29" s="1">
        <v>121</v>
      </c>
      <c r="D29" s="1">
        <v>17592</v>
      </c>
      <c r="E29" s="1">
        <v>45144</v>
      </c>
      <c r="F29" s="1">
        <v>62736</v>
      </c>
      <c r="I29" s="3">
        <v>42338</v>
      </c>
      <c r="J29" s="7" t="s">
        <v>17</v>
      </c>
      <c r="K29" s="1">
        <v>122</v>
      </c>
      <c r="L29" s="1">
        <v>21065</v>
      </c>
      <c r="M29" s="1">
        <v>41427</v>
      </c>
      <c r="N29" s="1">
        <v>62492</v>
      </c>
      <c r="Q29" s="3">
        <v>42338</v>
      </c>
      <c r="R29" s="7" t="s">
        <v>17</v>
      </c>
      <c r="S29" s="1">
        <v>123</v>
      </c>
      <c r="T29" s="1">
        <v>21554</v>
      </c>
      <c r="U29" s="1">
        <v>31997</v>
      </c>
      <c r="V29" s="1">
        <v>53551</v>
      </c>
    </row>
    <row r="30" spans="1:22" x14ac:dyDescent="0.65">
      <c r="A30" s="3">
        <v>42369</v>
      </c>
      <c r="B30" s="7" t="s">
        <v>17</v>
      </c>
      <c r="C30" s="1">
        <v>121</v>
      </c>
      <c r="D30" s="1">
        <v>17795</v>
      </c>
      <c r="E30" s="1">
        <v>45004</v>
      </c>
      <c r="F30" s="1">
        <v>62799</v>
      </c>
      <c r="I30" s="3">
        <v>42369</v>
      </c>
      <c r="J30" s="7" t="s">
        <v>17</v>
      </c>
      <c r="K30" s="1">
        <v>122</v>
      </c>
      <c r="L30" s="1">
        <v>21254</v>
      </c>
      <c r="M30" s="1">
        <v>41449</v>
      </c>
      <c r="N30" s="1">
        <v>62703</v>
      </c>
      <c r="Q30" s="3">
        <v>42369</v>
      </c>
      <c r="R30" s="7" t="s">
        <v>17</v>
      </c>
      <c r="S30" s="1">
        <v>123</v>
      </c>
      <c r="T30" s="1">
        <v>21683</v>
      </c>
      <c r="U30" s="1">
        <v>31880</v>
      </c>
      <c r="V30" s="1">
        <v>53563</v>
      </c>
    </row>
    <row r="31" spans="1:22" x14ac:dyDescent="0.65">
      <c r="A31" s="3">
        <v>42400</v>
      </c>
      <c r="B31" s="7" t="s">
        <v>17</v>
      </c>
      <c r="C31" s="1">
        <v>121</v>
      </c>
      <c r="D31" s="1">
        <v>18018</v>
      </c>
      <c r="E31" s="1">
        <v>45151</v>
      </c>
      <c r="F31" s="1">
        <v>63169</v>
      </c>
      <c r="I31" s="3">
        <v>42400</v>
      </c>
      <c r="J31" s="7" t="s">
        <v>17</v>
      </c>
      <c r="K31" s="1">
        <v>122</v>
      </c>
      <c r="L31" s="1">
        <v>21088</v>
      </c>
      <c r="M31" s="1">
        <v>40042</v>
      </c>
      <c r="N31" s="1">
        <v>61130</v>
      </c>
      <c r="Q31" s="3">
        <v>42400</v>
      </c>
      <c r="R31" s="7" t="s">
        <v>17</v>
      </c>
      <c r="S31" s="1">
        <v>123</v>
      </c>
      <c r="T31" s="1">
        <v>22015</v>
      </c>
      <c r="U31" s="1">
        <v>33167</v>
      </c>
      <c r="V31" s="1">
        <v>55182</v>
      </c>
    </row>
    <row r="32" spans="1:22" x14ac:dyDescent="0.65">
      <c r="A32" s="3">
        <v>42429</v>
      </c>
      <c r="B32" s="7" t="s">
        <v>17</v>
      </c>
      <c r="C32" s="1">
        <v>121</v>
      </c>
      <c r="D32" s="1">
        <v>18189</v>
      </c>
      <c r="E32" s="1">
        <v>45048</v>
      </c>
      <c r="F32" s="1">
        <v>63237</v>
      </c>
      <c r="I32" s="3">
        <v>42429</v>
      </c>
      <c r="J32" s="7" t="s">
        <v>17</v>
      </c>
      <c r="K32" s="1">
        <v>122</v>
      </c>
      <c r="L32" s="1">
        <v>21220</v>
      </c>
      <c r="M32" s="1">
        <v>40331</v>
      </c>
      <c r="N32" s="1">
        <v>61551</v>
      </c>
      <c r="Q32" s="3">
        <v>42429</v>
      </c>
      <c r="R32" s="7" t="s">
        <v>17</v>
      </c>
      <c r="S32" s="1">
        <v>123</v>
      </c>
      <c r="T32" s="1">
        <v>22080</v>
      </c>
      <c r="U32" s="1">
        <v>33116</v>
      </c>
      <c r="V32" s="1">
        <v>55196</v>
      </c>
    </row>
    <row r="33" spans="1:22" x14ac:dyDescent="0.65">
      <c r="A33" s="3">
        <v>42460</v>
      </c>
      <c r="B33" s="7" t="s">
        <v>17</v>
      </c>
      <c r="C33" s="1">
        <v>121</v>
      </c>
      <c r="D33" s="1">
        <v>18300</v>
      </c>
      <c r="E33" s="1">
        <v>44933</v>
      </c>
      <c r="F33" s="1">
        <v>63233</v>
      </c>
      <c r="I33" s="3">
        <v>42460</v>
      </c>
      <c r="J33" s="7" t="s">
        <v>17</v>
      </c>
      <c r="K33" s="1">
        <v>122</v>
      </c>
      <c r="L33" s="1">
        <v>21349</v>
      </c>
      <c r="M33" s="1">
        <v>40598</v>
      </c>
      <c r="N33" s="1">
        <v>61947</v>
      </c>
      <c r="Q33" s="3">
        <v>42460</v>
      </c>
      <c r="R33" s="7" t="s">
        <v>17</v>
      </c>
      <c r="S33" s="1">
        <v>123</v>
      </c>
      <c r="T33" s="1">
        <v>22109</v>
      </c>
      <c r="U33" s="1">
        <v>33098</v>
      </c>
      <c r="V33" s="1">
        <v>55207</v>
      </c>
    </row>
    <row r="34" spans="1:22" x14ac:dyDescent="0.65">
      <c r="A34" s="3">
        <v>42490</v>
      </c>
      <c r="B34" s="7" t="s">
        <v>17</v>
      </c>
      <c r="C34" s="1">
        <v>121</v>
      </c>
      <c r="D34" s="1">
        <v>18456</v>
      </c>
      <c r="E34" s="1">
        <v>44753</v>
      </c>
      <c r="F34" s="1">
        <v>63209</v>
      </c>
      <c r="I34" s="3">
        <v>42490</v>
      </c>
      <c r="J34" s="7" t="s">
        <v>17</v>
      </c>
      <c r="K34" s="1">
        <v>122</v>
      </c>
      <c r="L34" s="1">
        <v>21459</v>
      </c>
      <c r="M34" s="1">
        <v>40788</v>
      </c>
      <c r="N34" s="1">
        <v>62247</v>
      </c>
      <c r="Q34" s="3">
        <v>42490</v>
      </c>
      <c r="R34" s="7" t="s">
        <v>17</v>
      </c>
      <c r="S34" s="1">
        <v>123</v>
      </c>
      <c r="T34" s="1">
        <v>22148</v>
      </c>
      <c r="U34" s="1">
        <v>33052</v>
      </c>
      <c r="V34" s="1">
        <v>55200</v>
      </c>
    </row>
    <row r="35" spans="1:22" x14ac:dyDescent="0.65">
      <c r="A35" s="3">
        <v>42521</v>
      </c>
      <c r="B35" s="7" t="s">
        <v>17</v>
      </c>
      <c r="C35" s="1">
        <v>121</v>
      </c>
      <c r="D35" s="1">
        <v>18530</v>
      </c>
      <c r="E35" s="1">
        <v>44532</v>
      </c>
      <c r="F35" s="1">
        <v>63062</v>
      </c>
      <c r="I35" s="3">
        <v>42521</v>
      </c>
      <c r="J35" s="7" t="s">
        <v>17</v>
      </c>
      <c r="K35" s="1">
        <v>122</v>
      </c>
      <c r="L35" s="1">
        <v>21561</v>
      </c>
      <c r="M35" s="1">
        <v>40779</v>
      </c>
      <c r="N35" s="1">
        <v>62340</v>
      </c>
      <c r="Q35" s="3">
        <v>42521</v>
      </c>
      <c r="R35" s="7" t="s">
        <v>17</v>
      </c>
      <c r="S35" s="1">
        <v>123</v>
      </c>
      <c r="T35" s="1">
        <v>22217</v>
      </c>
      <c r="U35" s="1">
        <v>32931</v>
      </c>
      <c r="V35" s="1">
        <v>55148</v>
      </c>
    </row>
    <row r="36" spans="1:22" x14ac:dyDescent="0.65">
      <c r="A36" s="3">
        <v>42551</v>
      </c>
      <c r="B36" s="7" t="s">
        <v>17</v>
      </c>
      <c r="C36" s="1">
        <v>121</v>
      </c>
      <c r="D36" s="1">
        <v>18666</v>
      </c>
      <c r="E36" s="1">
        <v>44234</v>
      </c>
      <c r="F36" s="1">
        <v>62900</v>
      </c>
      <c r="I36" s="3">
        <v>42551</v>
      </c>
      <c r="J36" s="7" t="s">
        <v>17</v>
      </c>
      <c r="K36" s="1">
        <v>122</v>
      </c>
      <c r="L36" s="1">
        <v>21671</v>
      </c>
      <c r="M36" s="1">
        <v>40730</v>
      </c>
      <c r="N36" s="1">
        <v>62401</v>
      </c>
      <c r="Q36" s="3">
        <v>42551</v>
      </c>
      <c r="R36" s="7" t="s">
        <v>17</v>
      </c>
      <c r="S36" s="1">
        <v>123</v>
      </c>
      <c r="T36" s="1">
        <v>22280</v>
      </c>
      <c r="U36" s="1">
        <v>32788</v>
      </c>
      <c r="V36" s="1">
        <v>55068</v>
      </c>
    </row>
    <row r="37" spans="1:22" x14ac:dyDescent="0.65">
      <c r="A37" s="3">
        <v>42582</v>
      </c>
      <c r="B37" s="7" t="s">
        <v>17</v>
      </c>
      <c r="C37" s="1">
        <v>121</v>
      </c>
      <c r="D37" s="1">
        <v>18882</v>
      </c>
      <c r="E37" s="1">
        <v>43953</v>
      </c>
      <c r="F37" s="1">
        <v>62835</v>
      </c>
      <c r="I37" s="3">
        <v>42582</v>
      </c>
      <c r="J37" s="7" t="s">
        <v>17</v>
      </c>
      <c r="K37" s="1">
        <v>122</v>
      </c>
      <c r="L37" s="1">
        <v>21809</v>
      </c>
      <c r="M37" s="1">
        <v>40690</v>
      </c>
      <c r="N37" s="1">
        <v>62499</v>
      </c>
      <c r="Q37" s="3">
        <v>42582</v>
      </c>
      <c r="R37" s="7" t="s">
        <v>17</v>
      </c>
      <c r="S37" s="1">
        <v>123</v>
      </c>
      <c r="T37" s="1">
        <v>22352</v>
      </c>
      <c r="U37" s="1">
        <v>32684</v>
      </c>
      <c r="V37" s="1">
        <v>55036</v>
      </c>
    </row>
    <row r="38" spans="1:22" x14ac:dyDescent="0.65">
      <c r="A38" s="3">
        <v>42613</v>
      </c>
      <c r="B38" s="7" t="s">
        <v>17</v>
      </c>
      <c r="C38" s="1">
        <v>121</v>
      </c>
      <c r="D38" s="1">
        <v>19194</v>
      </c>
      <c r="E38" s="1">
        <v>43698</v>
      </c>
      <c r="F38" s="1">
        <v>62892</v>
      </c>
      <c r="I38" s="3">
        <v>42613</v>
      </c>
      <c r="J38" s="7" t="s">
        <v>17</v>
      </c>
      <c r="K38" s="1">
        <v>122</v>
      </c>
      <c r="L38" s="1">
        <v>21926</v>
      </c>
      <c r="M38" s="1">
        <v>40669</v>
      </c>
      <c r="N38" s="1">
        <v>62595</v>
      </c>
      <c r="Q38" s="3">
        <v>42613</v>
      </c>
      <c r="R38" s="7" t="s">
        <v>17</v>
      </c>
      <c r="S38" s="1">
        <v>123</v>
      </c>
      <c r="T38" s="1">
        <v>22452</v>
      </c>
      <c r="U38" s="1">
        <v>32596</v>
      </c>
      <c r="V38" s="1">
        <v>55048</v>
      </c>
    </row>
    <row r="39" spans="1:22" x14ac:dyDescent="0.65">
      <c r="A39" s="3">
        <v>42643</v>
      </c>
      <c r="B39" s="7" t="s">
        <v>17</v>
      </c>
      <c r="C39" s="1">
        <v>121</v>
      </c>
      <c r="D39" s="1">
        <v>19294</v>
      </c>
      <c r="E39" s="1">
        <v>43603</v>
      </c>
      <c r="F39" s="1">
        <v>62897</v>
      </c>
      <c r="I39" s="3">
        <v>42643</v>
      </c>
      <c r="J39" s="7" t="s">
        <v>17</v>
      </c>
      <c r="K39" s="1">
        <v>122</v>
      </c>
      <c r="L39" s="1">
        <v>22052</v>
      </c>
      <c r="M39" s="1">
        <v>40633</v>
      </c>
      <c r="N39" s="1">
        <v>62685</v>
      </c>
      <c r="Q39" s="3">
        <v>42643</v>
      </c>
      <c r="R39" s="7" t="s">
        <v>17</v>
      </c>
      <c r="S39" s="1">
        <v>123</v>
      </c>
      <c r="T39" s="1">
        <v>22495</v>
      </c>
      <c r="U39" s="1">
        <v>32539</v>
      </c>
      <c r="V39" s="1">
        <v>55034</v>
      </c>
    </row>
    <row r="40" spans="1:22" x14ac:dyDescent="0.65">
      <c r="A40" s="3">
        <v>42674</v>
      </c>
      <c r="B40" s="7" t="s">
        <v>17</v>
      </c>
      <c r="C40" s="1">
        <v>121</v>
      </c>
      <c r="D40" s="1">
        <v>19427</v>
      </c>
      <c r="E40" s="1">
        <v>43508</v>
      </c>
      <c r="F40" s="1">
        <v>62935</v>
      </c>
      <c r="I40" s="3">
        <v>42674</v>
      </c>
      <c r="J40" s="7" t="s">
        <v>17</v>
      </c>
      <c r="K40" s="1">
        <v>122</v>
      </c>
      <c r="L40" s="1">
        <v>22132</v>
      </c>
      <c r="M40" s="1">
        <v>40706</v>
      </c>
      <c r="N40" s="1">
        <v>62838</v>
      </c>
      <c r="Q40" s="3">
        <v>42674</v>
      </c>
      <c r="R40" s="7" t="s">
        <v>17</v>
      </c>
      <c r="S40" s="1">
        <v>123</v>
      </c>
      <c r="T40" s="1">
        <v>22561</v>
      </c>
      <c r="U40" s="1">
        <v>32486</v>
      </c>
      <c r="V40" s="1">
        <v>55047</v>
      </c>
    </row>
    <row r="41" spans="1:22" x14ac:dyDescent="0.65">
      <c r="A41" s="3">
        <v>42704</v>
      </c>
      <c r="B41" s="7" t="s">
        <v>17</v>
      </c>
      <c r="C41" s="1">
        <v>121</v>
      </c>
      <c r="D41" s="1">
        <v>19554</v>
      </c>
      <c r="E41" s="1">
        <v>43421</v>
      </c>
      <c r="F41" s="1">
        <v>62975</v>
      </c>
      <c r="I41" s="3">
        <v>42704</v>
      </c>
      <c r="J41" s="7" t="s">
        <v>17</v>
      </c>
      <c r="K41" s="1">
        <v>122</v>
      </c>
      <c r="L41" s="1">
        <v>22189</v>
      </c>
      <c r="M41" s="1">
        <v>40873</v>
      </c>
      <c r="N41" s="1">
        <v>63062</v>
      </c>
      <c r="Q41" s="3">
        <v>42704</v>
      </c>
      <c r="R41" s="7" t="s">
        <v>17</v>
      </c>
      <c r="S41" s="1">
        <v>123</v>
      </c>
      <c r="T41" s="1">
        <v>22623</v>
      </c>
      <c r="U41" s="1">
        <v>32423</v>
      </c>
      <c r="V41" s="1">
        <v>55046</v>
      </c>
    </row>
    <row r="42" spans="1:22" x14ac:dyDescent="0.65">
      <c r="A42" s="3">
        <v>42735</v>
      </c>
      <c r="B42" s="7" t="s">
        <v>17</v>
      </c>
      <c r="C42" s="1">
        <v>121</v>
      </c>
      <c r="D42" s="1">
        <v>19659</v>
      </c>
      <c r="E42" s="1">
        <v>43391</v>
      </c>
      <c r="F42" s="1">
        <v>63050</v>
      </c>
      <c r="I42" s="3">
        <v>42735</v>
      </c>
      <c r="J42" s="7" t="s">
        <v>17</v>
      </c>
      <c r="K42" s="1">
        <v>122</v>
      </c>
      <c r="L42" s="1">
        <v>22352</v>
      </c>
      <c r="M42" s="1">
        <v>41047</v>
      </c>
      <c r="N42" s="1">
        <v>63399</v>
      </c>
      <c r="Q42" s="3">
        <v>42735</v>
      </c>
      <c r="R42" s="7" t="s">
        <v>17</v>
      </c>
      <c r="S42" s="1">
        <v>123</v>
      </c>
      <c r="T42" s="1">
        <v>22683</v>
      </c>
      <c r="U42" s="1">
        <v>32401</v>
      </c>
      <c r="V42" s="1">
        <v>55084</v>
      </c>
    </row>
    <row r="43" spans="1:22" x14ac:dyDescent="0.65">
      <c r="A43" s="3">
        <v>42766</v>
      </c>
      <c r="B43" s="7" t="s">
        <v>17</v>
      </c>
      <c r="C43" s="1">
        <v>121</v>
      </c>
      <c r="D43" s="1">
        <v>25440</v>
      </c>
      <c r="E43" s="1">
        <v>54391</v>
      </c>
      <c r="F43" s="1">
        <v>79831</v>
      </c>
      <c r="I43" s="3">
        <v>42766</v>
      </c>
      <c r="J43" s="7" t="s">
        <v>17</v>
      </c>
      <c r="K43" s="1">
        <v>122</v>
      </c>
      <c r="L43" s="1">
        <v>23030</v>
      </c>
      <c r="M43" s="1">
        <v>40052</v>
      </c>
      <c r="N43" s="1">
        <v>63082</v>
      </c>
      <c r="Q43" s="3">
        <v>42766</v>
      </c>
      <c r="R43" s="7" t="s">
        <v>17</v>
      </c>
      <c r="S43" s="1">
        <v>123</v>
      </c>
      <c r="T43" s="1">
        <v>16313</v>
      </c>
      <c r="U43" s="1">
        <v>22865</v>
      </c>
      <c r="V43" s="1">
        <v>39178</v>
      </c>
    </row>
    <row r="44" spans="1:22" x14ac:dyDescent="0.65">
      <c r="A44" s="3">
        <v>42794</v>
      </c>
      <c r="B44" s="7" t="s">
        <v>17</v>
      </c>
      <c r="C44" s="1">
        <v>121</v>
      </c>
      <c r="D44" s="1">
        <v>25413</v>
      </c>
      <c r="E44" s="1">
        <v>54387</v>
      </c>
      <c r="F44" s="1">
        <v>79800</v>
      </c>
      <c r="I44" s="3">
        <v>42794</v>
      </c>
      <c r="J44" s="7" t="s">
        <v>17</v>
      </c>
      <c r="K44" s="1">
        <v>122</v>
      </c>
      <c r="L44" s="1">
        <v>23029</v>
      </c>
      <c r="M44" s="1">
        <v>40412</v>
      </c>
      <c r="N44" s="1">
        <v>63441</v>
      </c>
      <c r="Q44" s="3">
        <v>42794</v>
      </c>
      <c r="R44" s="7" t="s">
        <v>17</v>
      </c>
      <c r="S44" s="1">
        <v>123</v>
      </c>
      <c r="T44" s="1">
        <v>16284</v>
      </c>
      <c r="U44" s="1">
        <v>22903</v>
      </c>
      <c r="V44" s="1">
        <v>39187</v>
      </c>
    </row>
    <row r="45" spans="1:22" x14ac:dyDescent="0.65">
      <c r="A45" s="3">
        <v>42825</v>
      </c>
      <c r="B45" s="7" t="s">
        <v>17</v>
      </c>
      <c r="C45" s="1">
        <v>121</v>
      </c>
      <c r="D45" s="1">
        <v>25405</v>
      </c>
      <c r="E45" s="1">
        <v>54393</v>
      </c>
      <c r="F45" s="1">
        <v>79798</v>
      </c>
      <c r="I45" s="3">
        <v>42825</v>
      </c>
      <c r="J45" s="7" t="s">
        <v>17</v>
      </c>
      <c r="K45" s="1">
        <v>122</v>
      </c>
      <c r="L45" s="1">
        <v>23096</v>
      </c>
      <c r="M45" s="1">
        <v>40780</v>
      </c>
      <c r="N45" s="1">
        <v>63876</v>
      </c>
      <c r="Q45" s="3">
        <v>42825</v>
      </c>
      <c r="R45" s="7" t="s">
        <v>17</v>
      </c>
      <c r="S45" s="1">
        <v>123</v>
      </c>
      <c r="T45" s="1">
        <v>16315</v>
      </c>
      <c r="U45" s="1">
        <v>22898</v>
      </c>
      <c r="V45" s="1">
        <v>39213</v>
      </c>
    </row>
    <row r="46" spans="1:22" x14ac:dyDescent="0.65">
      <c r="A46" s="3">
        <v>42855</v>
      </c>
      <c r="B46" s="7" t="s">
        <v>17</v>
      </c>
      <c r="C46" s="1">
        <v>121</v>
      </c>
      <c r="D46" s="1">
        <v>25204</v>
      </c>
      <c r="E46" s="1">
        <v>54612</v>
      </c>
      <c r="F46" s="1">
        <v>79816</v>
      </c>
      <c r="I46" s="3">
        <v>42855</v>
      </c>
      <c r="J46" s="7" t="s">
        <v>17</v>
      </c>
      <c r="K46" s="1">
        <v>122</v>
      </c>
      <c r="L46" s="1">
        <v>23016</v>
      </c>
      <c r="M46" s="1">
        <v>41068</v>
      </c>
      <c r="N46" s="1">
        <v>64084</v>
      </c>
      <c r="Q46" s="3">
        <v>42855</v>
      </c>
      <c r="R46" s="7" t="s">
        <v>17</v>
      </c>
      <c r="S46" s="1">
        <v>123</v>
      </c>
      <c r="T46" s="1">
        <v>16308</v>
      </c>
      <c r="U46" s="1">
        <v>22919</v>
      </c>
      <c r="V46" s="1">
        <v>39227</v>
      </c>
    </row>
    <row r="47" spans="1:22" x14ac:dyDescent="0.65">
      <c r="A47" s="3">
        <v>42886</v>
      </c>
      <c r="B47" s="7" t="s">
        <v>17</v>
      </c>
      <c r="C47" s="1">
        <v>121</v>
      </c>
      <c r="D47" s="1">
        <v>24788</v>
      </c>
      <c r="E47" s="1">
        <v>54882</v>
      </c>
      <c r="F47" s="1">
        <v>79670</v>
      </c>
      <c r="I47" s="3">
        <v>42886</v>
      </c>
      <c r="J47" s="7" t="s">
        <v>17</v>
      </c>
      <c r="K47" s="1">
        <v>122</v>
      </c>
      <c r="L47" s="1">
        <v>22899</v>
      </c>
      <c r="M47" s="1">
        <v>41356</v>
      </c>
      <c r="N47" s="1">
        <v>64255</v>
      </c>
      <c r="Q47" s="3">
        <v>42886</v>
      </c>
      <c r="R47" s="7" t="s">
        <v>17</v>
      </c>
      <c r="S47" s="1">
        <v>123</v>
      </c>
      <c r="T47" s="1">
        <v>16269</v>
      </c>
      <c r="U47" s="1">
        <v>22961</v>
      </c>
      <c r="V47" s="1">
        <v>39230</v>
      </c>
    </row>
    <row r="48" spans="1:22" x14ac:dyDescent="0.65">
      <c r="A48" s="3">
        <v>42916</v>
      </c>
      <c r="B48" s="7" t="s">
        <v>17</v>
      </c>
      <c r="C48" s="1">
        <v>121</v>
      </c>
      <c r="D48" s="1">
        <v>24397</v>
      </c>
      <c r="E48" s="1">
        <v>55106</v>
      </c>
      <c r="F48" s="1">
        <v>79503</v>
      </c>
      <c r="I48" s="3">
        <v>42916</v>
      </c>
      <c r="J48" s="7" t="s">
        <v>17</v>
      </c>
      <c r="K48" s="1">
        <v>122</v>
      </c>
      <c r="L48" s="1">
        <v>22696</v>
      </c>
      <c r="M48" s="1">
        <v>41658</v>
      </c>
      <c r="N48" s="1">
        <v>64354</v>
      </c>
      <c r="Q48" s="3">
        <v>42916</v>
      </c>
      <c r="R48" s="7" t="s">
        <v>17</v>
      </c>
      <c r="S48" s="1">
        <v>123</v>
      </c>
      <c r="T48" s="1">
        <v>16193</v>
      </c>
      <c r="U48" s="1">
        <v>22996</v>
      </c>
      <c r="V48" s="1">
        <v>39189</v>
      </c>
    </row>
    <row r="49" spans="1:22" x14ac:dyDescent="0.65">
      <c r="A49" s="3">
        <v>42947</v>
      </c>
      <c r="B49" s="7" t="s">
        <v>17</v>
      </c>
      <c r="C49" s="1">
        <v>121</v>
      </c>
      <c r="D49" s="1">
        <v>23862</v>
      </c>
      <c r="E49" s="1">
        <v>55492</v>
      </c>
      <c r="F49" s="1">
        <v>79354</v>
      </c>
      <c r="I49" s="3">
        <v>42947</v>
      </c>
      <c r="J49" s="7" t="s">
        <v>17</v>
      </c>
      <c r="K49" s="1">
        <v>122</v>
      </c>
      <c r="L49" s="1">
        <v>22552</v>
      </c>
      <c r="M49" s="1">
        <v>41907</v>
      </c>
      <c r="N49" s="1">
        <v>64459</v>
      </c>
      <c r="Q49" s="3">
        <v>42947</v>
      </c>
      <c r="R49" s="7" t="s">
        <v>17</v>
      </c>
      <c r="S49" s="1">
        <v>123</v>
      </c>
      <c r="T49" s="1">
        <v>16133</v>
      </c>
      <c r="U49" s="1">
        <v>23018</v>
      </c>
      <c r="V49" s="1">
        <v>39151</v>
      </c>
    </row>
    <row r="50" spans="1:22" x14ac:dyDescent="0.65">
      <c r="A50" s="3">
        <v>42978</v>
      </c>
      <c r="B50" s="7" t="s">
        <v>17</v>
      </c>
      <c r="C50" s="1">
        <v>121</v>
      </c>
      <c r="D50" s="1">
        <v>23222</v>
      </c>
      <c r="E50" s="1">
        <v>56200</v>
      </c>
      <c r="F50" s="1">
        <v>79422</v>
      </c>
      <c r="I50" s="3">
        <v>42978</v>
      </c>
      <c r="J50" s="7" t="s">
        <v>17</v>
      </c>
      <c r="K50" s="1">
        <v>122</v>
      </c>
      <c r="L50" s="1">
        <v>22317</v>
      </c>
      <c r="M50" s="1">
        <v>42188</v>
      </c>
      <c r="N50" s="1">
        <v>64505</v>
      </c>
      <c r="Q50" s="3">
        <v>42978</v>
      </c>
      <c r="R50" s="7" t="s">
        <v>17</v>
      </c>
      <c r="S50" s="1">
        <v>123</v>
      </c>
      <c r="T50" s="1">
        <v>16044</v>
      </c>
      <c r="U50" s="1">
        <v>23087</v>
      </c>
      <c r="V50" s="1">
        <v>39131</v>
      </c>
    </row>
    <row r="51" spans="1:22" x14ac:dyDescent="0.65">
      <c r="A51" s="3">
        <v>43008</v>
      </c>
      <c r="B51" s="7" t="s">
        <v>17</v>
      </c>
      <c r="C51" s="1">
        <v>121</v>
      </c>
      <c r="D51" s="1">
        <v>22922</v>
      </c>
      <c r="E51" s="1">
        <v>56500</v>
      </c>
      <c r="F51" s="1">
        <v>79422</v>
      </c>
      <c r="I51" s="3">
        <v>43008</v>
      </c>
      <c r="J51" s="7" t="s">
        <v>17</v>
      </c>
      <c r="K51" s="1">
        <v>122</v>
      </c>
      <c r="L51" s="1">
        <v>22212</v>
      </c>
      <c r="M51" s="1">
        <v>42370</v>
      </c>
      <c r="N51" s="1">
        <v>64582</v>
      </c>
      <c r="Q51" s="3">
        <v>43008</v>
      </c>
      <c r="R51" s="7" t="s">
        <v>17</v>
      </c>
      <c r="S51" s="1">
        <v>123</v>
      </c>
      <c r="T51" s="1">
        <v>16002</v>
      </c>
      <c r="U51" s="1">
        <v>23120</v>
      </c>
      <c r="V51" s="1">
        <v>39122</v>
      </c>
    </row>
    <row r="52" spans="1:22" x14ac:dyDescent="0.65">
      <c r="A52" s="3">
        <v>43039</v>
      </c>
      <c r="B52" s="7" t="s">
        <v>17</v>
      </c>
      <c r="C52" s="1">
        <v>121</v>
      </c>
      <c r="D52" s="1">
        <v>22823</v>
      </c>
      <c r="E52" s="1">
        <v>56650</v>
      </c>
      <c r="F52" s="1">
        <v>79473</v>
      </c>
      <c r="I52" s="3">
        <v>43039</v>
      </c>
      <c r="J52" s="7" t="s">
        <v>17</v>
      </c>
      <c r="K52" s="1">
        <v>122</v>
      </c>
      <c r="L52" s="1">
        <v>22165</v>
      </c>
      <c r="M52" s="1">
        <v>42524</v>
      </c>
      <c r="N52" s="1">
        <v>64689</v>
      </c>
      <c r="Q52" s="3">
        <v>43039</v>
      </c>
      <c r="R52" s="7" t="s">
        <v>17</v>
      </c>
      <c r="S52" s="1">
        <v>123</v>
      </c>
      <c r="T52" s="1">
        <v>15987</v>
      </c>
      <c r="U52" s="1">
        <v>23149</v>
      </c>
      <c r="V52" s="1">
        <v>39136</v>
      </c>
    </row>
    <row r="53" spans="1:22" x14ac:dyDescent="0.65">
      <c r="A53" s="3">
        <v>43069</v>
      </c>
      <c r="B53" s="7" t="s">
        <v>17</v>
      </c>
      <c r="C53" s="1">
        <v>121</v>
      </c>
      <c r="D53" s="1">
        <v>22706</v>
      </c>
      <c r="E53" s="1">
        <v>56850</v>
      </c>
      <c r="F53" s="1">
        <v>79556</v>
      </c>
      <c r="I53" s="3">
        <v>43069</v>
      </c>
      <c r="J53" s="7" t="s">
        <v>17</v>
      </c>
      <c r="K53" s="1">
        <v>122</v>
      </c>
      <c r="L53" s="1">
        <v>22124</v>
      </c>
      <c r="M53" s="1">
        <v>42843</v>
      </c>
      <c r="N53" s="1">
        <v>64967</v>
      </c>
      <c r="Q53" s="3">
        <v>43069</v>
      </c>
      <c r="R53" s="7" t="s">
        <v>17</v>
      </c>
      <c r="S53" s="1">
        <v>123</v>
      </c>
      <c r="T53" s="1">
        <v>15964</v>
      </c>
      <c r="U53" s="1">
        <v>23194</v>
      </c>
      <c r="V53" s="1">
        <v>39158</v>
      </c>
    </row>
    <row r="54" spans="1:22" x14ac:dyDescent="0.65">
      <c r="A54" s="3">
        <v>43100</v>
      </c>
      <c r="B54" s="7" t="s">
        <v>17</v>
      </c>
      <c r="C54" s="1">
        <v>121</v>
      </c>
      <c r="D54" s="1">
        <v>22597</v>
      </c>
      <c r="E54" s="1">
        <v>57026</v>
      </c>
      <c r="F54" s="1">
        <v>79623</v>
      </c>
      <c r="I54" s="3">
        <v>43100</v>
      </c>
      <c r="J54" s="7" t="s">
        <v>17</v>
      </c>
      <c r="K54" s="1">
        <v>122</v>
      </c>
      <c r="L54" s="1">
        <v>22092</v>
      </c>
      <c r="M54" s="1">
        <v>43122</v>
      </c>
      <c r="N54" s="1">
        <v>65214</v>
      </c>
      <c r="Q54" s="3">
        <v>43100</v>
      </c>
      <c r="R54" s="7" t="s">
        <v>17</v>
      </c>
      <c r="S54" s="1">
        <v>123</v>
      </c>
      <c r="T54" s="1">
        <v>15883</v>
      </c>
      <c r="U54" s="1">
        <v>23286</v>
      </c>
      <c r="V54" s="1">
        <v>39169</v>
      </c>
    </row>
    <row r="55" spans="1:22" x14ac:dyDescent="0.65">
      <c r="A55" s="3">
        <v>43131</v>
      </c>
      <c r="B55" s="7" t="s">
        <v>18</v>
      </c>
      <c r="C55" s="1">
        <v>121</v>
      </c>
      <c r="D55" s="1">
        <v>22856</v>
      </c>
      <c r="E55" s="1">
        <v>60155</v>
      </c>
      <c r="F55" s="1">
        <v>83011</v>
      </c>
      <c r="I55" s="3">
        <v>43131</v>
      </c>
      <c r="J55" s="7" t="s">
        <v>18</v>
      </c>
      <c r="K55" s="1">
        <v>122</v>
      </c>
      <c r="L55" s="1">
        <v>22095</v>
      </c>
      <c r="M55" s="1">
        <v>41429</v>
      </c>
      <c r="N55" s="1">
        <v>63524</v>
      </c>
      <c r="Q55" s="3">
        <v>43131</v>
      </c>
      <c r="R55" s="7" t="s">
        <v>18</v>
      </c>
      <c r="S55" s="1">
        <v>123</v>
      </c>
      <c r="T55" s="1">
        <v>15046</v>
      </c>
      <c r="U55" s="1">
        <v>22880</v>
      </c>
      <c r="V55" s="1">
        <v>37926</v>
      </c>
    </row>
    <row r="56" spans="1:22" x14ac:dyDescent="0.65">
      <c r="A56" s="3">
        <v>43159</v>
      </c>
      <c r="B56" s="7" t="s">
        <v>18</v>
      </c>
      <c r="C56" s="1">
        <v>121</v>
      </c>
      <c r="D56" s="1">
        <v>22550</v>
      </c>
      <c r="E56" s="1">
        <v>60417</v>
      </c>
      <c r="F56" s="1">
        <v>82967</v>
      </c>
      <c r="I56" s="3">
        <v>43159</v>
      </c>
      <c r="J56" s="7" t="s">
        <v>18</v>
      </c>
      <c r="K56" s="1">
        <v>122</v>
      </c>
      <c r="L56" s="1">
        <v>21921</v>
      </c>
      <c r="M56" s="1">
        <v>42209</v>
      </c>
      <c r="N56" s="1">
        <v>64130</v>
      </c>
      <c r="Q56" s="3">
        <v>43159</v>
      </c>
      <c r="R56" s="7" t="s">
        <v>18</v>
      </c>
      <c r="S56" s="1">
        <v>123</v>
      </c>
      <c r="T56" s="1">
        <v>14907</v>
      </c>
      <c r="U56" s="1">
        <v>23023</v>
      </c>
      <c r="V56" s="1">
        <v>37930</v>
      </c>
    </row>
    <row r="57" spans="1:22" x14ac:dyDescent="0.65">
      <c r="A57" s="3">
        <v>43190</v>
      </c>
      <c r="B57" s="7" t="s">
        <v>18</v>
      </c>
      <c r="C57" s="1">
        <v>121</v>
      </c>
      <c r="D57" s="1">
        <v>22376</v>
      </c>
      <c r="E57" s="1">
        <v>60575</v>
      </c>
      <c r="F57" s="1">
        <v>82951</v>
      </c>
      <c r="I57" s="3">
        <v>43190</v>
      </c>
      <c r="J57" s="7" t="s">
        <v>18</v>
      </c>
      <c r="K57" s="1">
        <v>122</v>
      </c>
      <c r="L57" s="1">
        <v>21899</v>
      </c>
      <c r="M57" s="1">
        <v>42545</v>
      </c>
      <c r="N57" s="1">
        <v>64444</v>
      </c>
      <c r="Q57" s="3">
        <v>43190</v>
      </c>
      <c r="R57" s="7" t="s">
        <v>18</v>
      </c>
      <c r="S57" s="1">
        <v>123</v>
      </c>
      <c r="T57" s="1">
        <v>14888</v>
      </c>
      <c r="U57" s="1">
        <v>23062</v>
      </c>
      <c r="V57" s="1">
        <v>37950</v>
      </c>
    </row>
    <row r="58" spans="1:22" x14ac:dyDescent="0.65">
      <c r="A58" s="3">
        <v>43220</v>
      </c>
      <c r="B58" s="7" t="s">
        <v>18</v>
      </c>
      <c r="C58" s="1">
        <v>121</v>
      </c>
      <c r="D58" s="1">
        <v>22111</v>
      </c>
      <c r="E58" s="1">
        <v>60822</v>
      </c>
      <c r="F58" s="1">
        <v>82933</v>
      </c>
      <c r="I58" s="3">
        <v>43220</v>
      </c>
      <c r="J58" s="7" t="s">
        <v>18</v>
      </c>
      <c r="K58" s="1">
        <v>122</v>
      </c>
      <c r="L58" s="1">
        <v>21780</v>
      </c>
      <c r="M58" s="1">
        <v>42846</v>
      </c>
      <c r="N58" s="1">
        <v>64626</v>
      </c>
      <c r="Q58" s="3">
        <v>43220</v>
      </c>
      <c r="R58" s="7" t="s">
        <v>18</v>
      </c>
      <c r="S58" s="1">
        <v>123</v>
      </c>
      <c r="T58" s="1">
        <v>14814</v>
      </c>
      <c r="U58" s="1">
        <v>23140</v>
      </c>
      <c r="V58" s="1">
        <v>37954</v>
      </c>
    </row>
    <row r="59" spans="1:22" x14ac:dyDescent="0.65">
      <c r="A59" s="3">
        <v>43251</v>
      </c>
      <c r="B59" s="7" t="s">
        <v>18</v>
      </c>
      <c r="C59" s="1">
        <v>121</v>
      </c>
      <c r="D59" s="1">
        <v>21587</v>
      </c>
      <c r="E59" s="1">
        <v>61157</v>
      </c>
      <c r="F59" s="1">
        <v>82744</v>
      </c>
      <c r="I59" s="3">
        <v>43251</v>
      </c>
      <c r="J59" s="7" t="s">
        <v>18</v>
      </c>
      <c r="K59" s="1">
        <v>122</v>
      </c>
      <c r="L59" s="1">
        <v>21514</v>
      </c>
      <c r="M59" s="1">
        <v>43212</v>
      </c>
      <c r="N59" s="1">
        <v>64726</v>
      </c>
      <c r="Q59" s="3">
        <v>43251</v>
      </c>
      <c r="R59" s="7" t="s">
        <v>18</v>
      </c>
      <c r="S59" s="1">
        <v>123</v>
      </c>
      <c r="T59" s="1">
        <v>14695</v>
      </c>
      <c r="U59" s="1">
        <v>23238</v>
      </c>
      <c r="V59" s="1">
        <v>37933</v>
      </c>
    </row>
    <row r="60" spans="1:22" x14ac:dyDescent="0.65">
      <c r="A60" s="3">
        <v>43281</v>
      </c>
      <c r="B60" s="7" t="s">
        <v>18</v>
      </c>
      <c r="C60" s="1">
        <v>121</v>
      </c>
      <c r="D60" s="1">
        <v>21184</v>
      </c>
      <c r="E60" s="1">
        <v>61468</v>
      </c>
      <c r="F60" s="1">
        <v>82652</v>
      </c>
      <c r="I60" s="3">
        <v>43281</v>
      </c>
      <c r="J60" s="7" t="s">
        <v>18</v>
      </c>
      <c r="K60" s="1">
        <v>122</v>
      </c>
      <c r="L60" s="1">
        <v>21285</v>
      </c>
      <c r="M60" s="1">
        <v>43507</v>
      </c>
      <c r="N60" s="1">
        <v>64792</v>
      </c>
      <c r="Q60" s="3">
        <v>43281</v>
      </c>
      <c r="R60" s="7" t="s">
        <v>18</v>
      </c>
      <c r="S60" s="1">
        <v>123</v>
      </c>
      <c r="T60" s="1">
        <v>14583</v>
      </c>
      <c r="U60" s="1">
        <v>23316</v>
      </c>
      <c r="V60" s="1">
        <v>37899</v>
      </c>
    </row>
    <row r="61" spans="1:22" x14ac:dyDescent="0.65">
      <c r="A61" s="3">
        <v>43312</v>
      </c>
      <c r="B61" s="7" t="s">
        <v>18</v>
      </c>
      <c r="C61" s="1">
        <v>121</v>
      </c>
      <c r="D61" s="1">
        <v>20744</v>
      </c>
      <c r="E61" s="1">
        <v>61813</v>
      </c>
      <c r="F61" s="1">
        <v>82557</v>
      </c>
      <c r="I61" s="3">
        <v>43312</v>
      </c>
      <c r="J61" s="7" t="s">
        <v>18</v>
      </c>
      <c r="K61" s="1">
        <v>122</v>
      </c>
      <c r="L61" s="1">
        <v>21147</v>
      </c>
      <c r="M61" s="1">
        <v>43681</v>
      </c>
      <c r="N61" s="1">
        <v>64828</v>
      </c>
      <c r="Q61" s="3">
        <v>43312</v>
      </c>
      <c r="R61" s="7" t="s">
        <v>18</v>
      </c>
      <c r="S61" s="1">
        <v>123</v>
      </c>
      <c r="T61" s="1">
        <v>14515</v>
      </c>
      <c r="U61" s="1">
        <v>23343</v>
      </c>
      <c r="V61" s="1">
        <v>37858</v>
      </c>
    </row>
    <row r="62" spans="1:22" x14ac:dyDescent="0.65">
      <c r="A62" s="3">
        <v>43343</v>
      </c>
      <c r="B62" s="7" t="s">
        <v>18</v>
      </c>
      <c r="C62" s="1">
        <v>121</v>
      </c>
      <c r="D62" s="1">
        <v>20404</v>
      </c>
      <c r="E62" s="1">
        <v>62141</v>
      </c>
      <c r="F62" s="1">
        <v>82545</v>
      </c>
      <c r="I62" s="3">
        <v>43343</v>
      </c>
      <c r="J62" s="7" t="s">
        <v>18</v>
      </c>
      <c r="K62" s="1">
        <v>122</v>
      </c>
      <c r="L62" s="1">
        <v>20949</v>
      </c>
      <c r="M62" s="1">
        <v>43956</v>
      </c>
      <c r="N62" s="1">
        <v>64905</v>
      </c>
      <c r="Q62" s="3">
        <v>43343</v>
      </c>
      <c r="R62" s="7" t="s">
        <v>18</v>
      </c>
      <c r="S62" s="1">
        <v>123</v>
      </c>
      <c r="T62" s="1">
        <v>14430</v>
      </c>
      <c r="U62" s="1">
        <v>23422</v>
      </c>
      <c r="V62" s="1">
        <v>37852</v>
      </c>
    </row>
    <row r="63" spans="1:22" x14ac:dyDescent="0.65">
      <c r="A63" s="3">
        <v>43373</v>
      </c>
      <c r="B63" s="7" t="s">
        <v>18</v>
      </c>
      <c r="C63" s="1">
        <v>121</v>
      </c>
      <c r="D63" s="1">
        <v>20152</v>
      </c>
      <c r="E63" s="1">
        <v>62407</v>
      </c>
      <c r="F63" s="1">
        <v>82559</v>
      </c>
      <c r="I63" s="3">
        <v>43373</v>
      </c>
      <c r="J63" s="7" t="s">
        <v>18</v>
      </c>
      <c r="K63" s="1">
        <v>122</v>
      </c>
      <c r="L63" s="1">
        <v>20742</v>
      </c>
      <c r="M63" s="1">
        <v>44278</v>
      </c>
      <c r="N63" s="1">
        <v>65020</v>
      </c>
      <c r="Q63" s="3">
        <v>43373</v>
      </c>
      <c r="R63" s="7" t="s">
        <v>18</v>
      </c>
      <c r="S63" s="1">
        <v>123</v>
      </c>
      <c r="T63" s="1">
        <v>14329</v>
      </c>
      <c r="U63" s="1">
        <v>23540</v>
      </c>
      <c r="V63" s="1">
        <v>37869</v>
      </c>
    </row>
    <row r="64" spans="1:22" x14ac:dyDescent="0.65">
      <c r="A64" s="3">
        <v>43404</v>
      </c>
      <c r="B64" s="7" t="s">
        <v>18</v>
      </c>
      <c r="C64" s="1">
        <v>121</v>
      </c>
      <c r="D64" s="1">
        <v>19992</v>
      </c>
      <c r="E64" s="1">
        <v>62625</v>
      </c>
      <c r="F64" s="1">
        <v>82617</v>
      </c>
      <c r="I64" s="3">
        <v>43404</v>
      </c>
      <c r="J64" s="7" t="s">
        <v>18</v>
      </c>
      <c r="K64" s="1">
        <v>122</v>
      </c>
      <c r="L64" s="1">
        <v>20567</v>
      </c>
      <c r="M64" s="1">
        <v>44598</v>
      </c>
      <c r="N64" s="1">
        <v>65165</v>
      </c>
      <c r="Q64" s="3">
        <v>43404</v>
      </c>
      <c r="R64" s="7" t="s">
        <v>18</v>
      </c>
      <c r="S64" s="1">
        <v>123</v>
      </c>
      <c r="T64" s="1">
        <v>14209</v>
      </c>
      <c r="U64" s="1">
        <v>23663</v>
      </c>
      <c r="V64" s="1">
        <v>37872</v>
      </c>
    </row>
    <row r="65" spans="1:22" x14ac:dyDescent="0.65">
      <c r="A65" s="3">
        <v>43434</v>
      </c>
      <c r="B65" s="1" t="s">
        <v>18</v>
      </c>
      <c r="C65" s="1">
        <v>121</v>
      </c>
      <c r="D65" s="1">
        <v>19781</v>
      </c>
      <c r="E65" s="1">
        <v>62917</v>
      </c>
      <c r="F65" s="1">
        <v>82698</v>
      </c>
      <c r="I65" s="3">
        <v>43434</v>
      </c>
      <c r="J65" s="1" t="s">
        <v>18</v>
      </c>
      <c r="K65" s="1">
        <v>122</v>
      </c>
      <c r="L65" s="1">
        <v>20254</v>
      </c>
      <c r="M65" s="1">
        <v>45063</v>
      </c>
      <c r="N65" s="1">
        <v>65317</v>
      </c>
      <c r="Q65" s="3">
        <v>43434</v>
      </c>
      <c r="R65" s="1" t="s">
        <v>18</v>
      </c>
      <c r="S65" s="1">
        <v>123</v>
      </c>
      <c r="T65" s="1">
        <v>13978</v>
      </c>
      <c r="U65" s="1">
        <v>23902</v>
      </c>
      <c r="V65" s="1">
        <v>37880</v>
      </c>
    </row>
    <row r="66" spans="1:22" x14ac:dyDescent="0.65">
      <c r="A66" s="3">
        <v>43465</v>
      </c>
      <c r="B66" s="1" t="s">
        <v>18</v>
      </c>
      <c r="C66" s="1">
        <v>121</v>
      </c>
      <c r="D66" s="1">
        <v>19592</v>
      </c>
      <c r="E66" s="1">
        <v>63158</v>
      </c>
      <c r="F66" s="1">
        <v>82750</v>
      </c>
      <c r="I66" s="3">
        <v>43465</v>
      </c>
      <c r="J66" s="1" t="s">
        <v>18</v>
      </c>
      <c r="K66" s="1">
        <v>122</v>
      </c>
      <c r="L66" s="1">
        <v>19884</v>
      </c>
      <c r="M66" s="1">
        <v>45691</v>
      </c>
      <c r="N66" s="1">
        <v>65575</v>
      </c>
      <c r="Q66" s="3">
        <v>43465</v>
      </c>
      <c r="R66" s="1" t="s">
        <v>18</v>
      </c>
      <c r="S66" s="1">
        <v>123</v>
      </c>
      <c r="T66" s="1">
        <v>13694</v>
      </c>
      <c r="U66" s="1">
        <v>24201</v>
      </c>
      <c r="V66" s="1">
        <v>37895</v>
      </c>
    </row>
    <row r="67" spans="1:22" x14ac:dyDescent="0.65">
      <c r="A67" s="3">
        <v>43496</v>
      </c>
      <c r="B67" s="1" t="s">
        <v>18</v>
      </c>
      <c r="C67" s="1">
        <v>121</v>
      </c>
      <c r="D67" s="1">
        <v>16816</v>
      </c>
      <c r="E67" s="1">
        <v>57623</v>
      </c>
      <c r="F67" s="1">
        <v>74439</v>
      </c>
      <c r="I67" s="3">
        <v>43496</v>
      </c>
      <c r="J67" s="1" t="s">
        <v>18</v>
      </c>
      <c r="K67" s="1">
        <v>122</v>
      </c>
      <c r="L67" s="1">
        <v>18873</v>
      </c>
      <c r="M67" s="1">
        <v>45294</v>
      </c>
      <c r="N67" s="1">
        <v>64167</v>
      </c>
      <c r="Q67" s="3">
        <v>43496</v>
      </c>
      <c r="R67" s="1" t="s">
        <v>18</v>
      </c>
      <c r="S67" s="1">
        <v>123</v>
      </c>
      <c r="T67" s="1">
        <v>16741</v>
      </c>
      <c r="U67" s="1">
        <v>31283</v>
      </c>
      <c r="V67" s="1">
        <v>48024</v>
      </c>
    </row>
    <row r="68" spans="1:22" x14ac:dyDescent="0.65">
      <c r="A68" s="3">
        <v>43524</v>
      </c>
      <c r="B68" s="1" t="s">
        <v>18</v>
      </c>
      <c r="C68" s="1">
        <v>121</v>
      </c>
      <c r="D68" s="1">
        <v>16690</v>
      </c>
      <c r="E68" s="1">
        <v>57774</v>
      </c>
      <c r="F68" s="1">
        <v>74464</v>
      </c>
      <c r="I68" s="3">
        <v>43524</v>
      </c>
      <c r="J68" s="1" t="s">
        <v>18</v>
      </c>
      <c r="K68" s="1">
        <v>122</v>
      </c>
      <c r="L68" s="1">
        <v>18656</v>
      </c>
      <c r="M68" s="1">
        <v>45753</v>
      </c>
      <c r="N68" s="1">
        <v>64409</v>
      </c>
      <c r="Q68" s="3">
        <v>43524</v>
      </c>
      <c r="R68" s="1" t="s">
        <v>18</v>
      </c>
      <c r="S68" s="1">
        <v>123</v>
      </c>
      <c r="T68" s="1">
        <v>16580</v>
      </c>
      <c r="U68" s="1">
        <v>31472</v>
      </c>
      <c r="V68" s="1">
        <v>48052</v>
      </c>
    </row>
    <row r="69" spans="1:22" x14ac:dyDescent="0.65">
      <c r="A69" s="3">
        <v>43555</v>
      </c>
      <c r="B69" s="1" t="s">
        <v>18</v>
      </c>
      <c r="C69" s="1">
        <v>121</v>
      </c>
      <c r="D69" s="1">
        <v>16502</v>
      </c>
      <c r="E69" s="1">
        <v>57945</v>
      </c>
      <c r="F69" s="1">
        <v>74447</v>
      </c>
      <c r="I69" s="3">
        <v>43555</v>
      </c>
      <c r="J69" s="1" t="s">
        <v>18</v>
      </c>
      <c r="K69" s="1">
        <v>122</v>
      </c>
      <c r="L69" s="1">
        <v>18544</v>
      </c>
      <c r="M69" s="1">
        <v>46173</v>
      </c>
      <c r="N69" s="1">
        <v>64717</v>
      </c>
      <c r="Q69" s="3">
        <v>43555</v>
      </c>
      <c r="R69" s="1" t="s">
        <v>18</v>
      </c>
      <c r="S69" s="1">
        <v>123</v>
      </c>
      <c r="T69" s="1">
        <v>16433</v>
      </c>
      <c r="U69" s="1">
        <v>31647</v>
      </c>
      <c r="V69" s="1">
        <v>48080</v>
      </c>
    </row>
    <row r="70" spans="1:22" x14ac:dyDescent="0.65">
      <c r="A70" s="3">
        <v>43585</v>
      </c>
      <c r="B70" s="1" t="s">
        <v>18</v>
      </c>
      <c r="C70" s="1">
        <v>121</v>
      </c>
      <c r="D70" s="1">
        <v>16381</v>
      </c>
      <c r="E70" s="1">
        <v>58088</v>
      </c>
      <c r="F70" s="1">
        <v>74469</v>
      </c>
      <c r="I70" s="3">
        <v>43585</v>
      </c>
      <c r="J70" s="1" t="s">
        <v>18</v>
      </c>
      <c r="K70" s="1">
        <v>122</v>
      </c>
      <c r="L70" s="1">
        <v>18501</v>
      </c>
      <c r="M70" s="1">
        <v>46951</v>
      </c>
      <c r="N70" s="1">
        <v>65452</v>
      </c>
      <c r="Q70" s="3">
        <v>43585</v>
      </c>
      <c r="R70" s="1" t="s">
        <v>18</v>
      </c>
      <c r="S70" s="1">
        <v>123</v>
      </c>
      <c r="T70" s="1">
        <v>16364</v>
      </c>
      <c r="U70" s="1">
        <v>31733</v>
      </c>
      <c r="V70" s="1">
        <v>48097</v>
      </c>
    </row>
    <row r="71" spans="1:22" x14ac:dyDescent="0.65">
      <c r="A71" s="3">
        <v>43616</v>
      </c>
      <c r="B71" s="1" t="s">
        <v>18</v>
      </c>
      <c r="C71" s="1">
        <v>121</v>
      </c>
      <c r="D71" s="1">
        <v>16250</v>
      </c>
      <c r="E71" s="1">
        <v>58046</v>
      </c>
      <c r="F71" s="1">
        <v>74296</v>
      </c>
      <c r="I71" s="3">
        <v>43616</v>
      </c>
      <c r="J71" s="1" t="s">
        <v>18</v>
      </c>
      <c r="K71" s="1">
        <v>122</v>
      </c>
      <c r="L71" s="1">
        <v>18453</v>
      </c>
      <c r="M71" s="1">
        <v>47228</v>
      </c>
      <c r="N71" s="1">
        <v>65681</v>
      </c>
      <c r="Q71" s="3">
        <v>43616</v>
      </c>
      <c r="R71" s="1" t="s">
        <v>18</v>
      </c>
      <c r="S71" s="1">
        <v>123</v>
      </c>
      <c r="T71" s="1">
        <v>16324</v>
      </c>
      <c r="U71" s="1">
        <v>31753</v>
      </c>
      <c r="V71" s="1">
        <v>48077</v>
      </c>
    </row>
    <row r="72" spans="1:22" x14ac:dyDescent="0.65">
      <c r="A72" s="3">
        <v>43646</v>
      </c>
      <c r="B72" s="1" t="s">
        <v>18</v>
      </c>
      <c r="C72" s="1">
        <v>121</v>
      </c>
      <c r="D72" s="1">
        <v>16075</v>
      </c>
      <c r="E72" s="1">
        <v>58106</v>
      </c>
      <c r="F72" s="1">
        <v>74181</v>
      </c>
      <c r="I72" s="3">
        <v>43646</v>
      </c>
      <c r="J72" s="1" t="s">
        <v>18</v>
      </c>
      <c r="K72" s="1">
        <v>122</v>
      </c>
      <c r="L72" s="1">
        <v>18374</v>
      </c>
      <c r="M72" s="1">
        <v>47453</v>
      </c>
      <c r="N72" s="1">
        <v>65827</v>
      </c>
      <c r="Q72" s="3">
        <v>43646</v>
      </c>
      <c r="R72" s="1" t="s">
        <v>18</v>
      </c>
      <c r="S72" s="1">
        <v>123</v>
      </c>
      <c r="T72" s="1">
        <v>16260</v>
      </c>
      <c r="U72" s="1">
        <v>31761</v>
      </c>
      <c r="V72" s="1">
        <v>48021</v>
      </c>
    </row>
    <row r="73" spans="1:22" x14ac:dyDescent="0.65">
      <c r="A73" s="3">
        <v>43677</v>
      </c>
      <c r="B73" s="1" t="s">
        <v>18</v>
      </c>
      <c r="C73" s="1">
        <v>121</v>
      </c>
      <c r="D73" s="1">
        <v>15873</v>
      </c>
      <c r="E73" s="1">
        <v>58178</v>
      </c>
      <c r="F73" s="1">
        <v>74051</v>
      </c>
      <c r="I73" s="3">
        <v>43677</v>
      </c>
      <c r="J73" s="1" t="s">
        <v>18</v>
      </c>
      <c r="K73" s="1">
        <v>122</v>
      </c>
      <c r="L73" s="1">
        <v>18271</v>
      </c>
      <c r="M73" s="1">
        <v>47571</v>
      </c>
      <c r="N73" s="1">
        <v>65842</v>
      </c>
      <c r="Q73" s="3">
        <v>43677</v>
      </c>
      <c r="R73" s="1" t="s">
        <v>18</v>
      </c>
      <c r="S73" s="1">
        <v>123</v>
      </c>
      <c r="T73" s="1">
        <v>16160</v>
      </c>
      <c r="U73" s="1">
        <v>31833</v>
      </c>
      <c r="V73" s="1">
        <v>47993</v>
      </c>
    </row>
    <row r="74" spans="1:22" x14ac:dyDescent="0.65">
      <c r="A74" s="3">
        <v>43708</v>
      </c>
      <c r="B74" s="1" t="s">
        <v>18</v>
      </c>
      <c r="C74" s="1">
        <v>121</v>
      </c>
      <c r="D74" s="1">
        <v>15836</v>
      </c>
      <c r="E74" s="1">
        <v>58252</v>
      </c>
      <c r="F74" s="1">
        <v>74088</v>
      </c>
      <c r="I74" s="3">
        <v>43708</v>
      </c>
      <c r="J74" s="1" t="s">
        <v>18</v>
      </c>
      <c r="K74" s="1">
        <v>122</v>
      </c>
      <c r="L74" s="1">
        <v>18262</v>
      </c>
      <c r="M74" s="1">
        <v>47792</v>
      </c>
      <c r="N74" s="1">
        <v>66054</v>
      </c>
      <c r="Q74" s="3">
        <v>43708</v>
      </c>
      <c r="R74" s="1" t="s">
        <v>18</v>
      </c>
      <c r="S74" s="1">
        <v>123</v>
      </c>
      <c r="T74" s="1">
        <v>16132</v>
      </c>
      <c r="U74" s="1">
        <v>31865</v>
      </c>
      <c r="V74" s="1">
        <v>47997</v>
      </c>
    </row>
    <row r="75" spans="1:22" x14ac:dyDescent="0.65">
      <c r="A75" s="3">
        <v>43738</v>
      </c>
      <c r="B75" s="1" t="s">
        <v>18</v>
      </c>
      <c r="C75" s="1">
        <v>121</v>
      </c>
      <c r="D75" s="1">
        <v>15730</v>
      </c>
      <c r="E75" s="1">
        <v>58372</v>
      </c>
      <c r="F75" s="1">
        <v>74102</v>
      </c>
      <c r="I75" s="3">
        <v>43738</v>
      </c>
      <c r="J75" s="1" t="s">
        <v>18</v>
      </c>
      <c r="K75" s="1">
        <v>122</v>
      </c>
      <c r="L75" s="1">
        <v>18296</v>
      </c>
      <c r="M75" s="1">
        <v>47967</v>
      </c>
      <c r="N75" s="1">
        <v>66263</v>
      </c>
      <c r="Q75" s="3">
        <v>43738</v>
      </c>
      <c r="R75" s="1" t="s">
        <v>18</v>
      </c>
      <c r="S75" s="1">
        <v>123</v>
      </c>
      <c r="T75" s="1">
        <v>16145</v>
      </c>
      <c r="U75" s="1">
        <v>31843</v>
      </c>
      <c r="V75" s="1">
        <v>47988</v>
      </c>
    </row>
    <row r="76" spans="1:22" x14ac:dyDescent="0.65">
      <c r="A76" s="3">
        <v>43769</v>
      </c>
      <c r="B76" s="1" t="s">
        <v>18</v>
      </c>
      <c r="C76" s="1">
        <v>121</v>
      </c>
      <c r="D76" s="1">
        <v>15661</v>
      </c>
      <c r="E76" s="1">
        <v>58497</v>
      </c>
      <c r="F76" s="1">
        <v>74158</v>
      </c>
      <c r="I76" s="3">
        <v>43769</v>
      </c>
      <c r="J76" s="1" t="s">
        <v>18</v>
      </c>
      <c r="K76" s="1">
        <v>122</v>
      </c>
      <c r="L76" s="1">
        <v>18290</v>
      </c>
      <c r="M76" s="1">
        <v>48192</v>
      </c>
      <c r="N76" s="1">
        <v>66482</v>
      </c>
      <c r="Q76" s="3">
        <v>43769</v>
      </c>
      <c r="R76" s="1" t="s">
        <v>18</v>
      </c>
      <c r="S76" s="1">
        <v>123</v>
      </c>
      <c r="T76" s="1">
        <v>16161</v>
      </c>
      <c r="U76" s="1">
        <v>31821</v>
      </c>
      <c r="V76" s="1">
        <v>47982</v>
      </c>
    </row>
    <row r="77" spans="1:22" x14ac:dyDescent="0.65">
      <c r="A77" s="3">
        <v>43799</v>
      </c>
      <c r="B77" s="1" t="s">
        <v>18</v>
      </c>
      <c r="C77" s="1">
        <v>121</v>
      </c>
      <c r="D77" s="1">
        <v>15603</v>
      </c>
      <c r="E77" s="1">
        <v>58612</v>
      </c>
      <c r="F77" s="1">
        <v>74215</v>
      </c>
      <c r="I77" s="3">
        <v>43799</v>
      </c>
      <c r="J77" s="1" t="s">
        <v>18</v>
      </c>
      <c r="K77" s="1">
        <v>122</v>
      </c>
      <c r="L77" s="1">
        <v>18223</v>
      </c>
      <c r="M77" s="1">
        <v>48480</v>
      </c>
      <c r="N77" s="1">
        <v>66703</v>
      </c>
      <c r="Q77" s="3">
        <v>43799</v>
      </c>
      <c r="R77" s="1" t="s">
        <v>18</v>
      </c>
      <c r="S77" s="1">
        <v>123</v>
      </c>
      <c r="T77" s="1">
        <v>16105</v>
      </c>
      <c r="U77" s="1">
        <v>31906</v>
      </c>
      <c r="V77" s="1">
        <v>48011</v>
      </c>
    </row>
    <row r="78" spans="1:22" x14ac:dyDescent="0.65">
      <c r="A78" s="3">
        <v>43830</v>
      </c>
      <c r="B78" s="1" t="s">
        <v>18</v>
      </c>
      <c r="C78" s="1">
        <v>121</v>
      </c>
      <c r="D78" s="1">
        <v>15582</v>
      </c>
      <c r="E78" s="1">
        <v>58687</v>
      </c>
      <c r="F78" s="1">
        <v>74269</v>
      </c>
      <c r="I78" s="3">
        <v>43830</v>
      </c>
      <c r="J78" s="1" t="s">
        <v>18</v>
      </c>
      <c r="K78" s="1">
        <v>122</v>
      </c>
      <c r="L78" s="1">
        <v>18167</v>
      </c>
      <c r="M78" s="1">
        <v>48886</v>
      </c>
      <c r="N78" s="1">
        <v>67053</v>
      </c>
      <c r="Q78" s="3">
        <v>43830</v>
      </c>
      <c r="R78" s="1" t="s">
        <v>18</v>
      </c>
      <c r="S78" s="1">
        <v>123</v>
      </c>
      <c r="T78" s="1">
        <v>16047</v>
      </c>
      <c r="U78" s="1">
        <v>31979</v>
      </c>
      <c r="V78" s="1">
        <v>48026</v>
      </c>
    </row>
    <row r="79" spans="1:22" x14ac:dyDescent="0.65">
      <c r="A79" s="3">
        <v>43861</v>
      </c>
      <c r="B79" s="1" t="s">
        <v>18</v>
      </c>
      <c r="C79" s="1">
        <v>121</v>
      </c>
      <c r="D79" s="1">
        <v>16327</v>
      </c>
      <c r="E79" s="1">
        <v>62832</v>
      </c>
      <c r="F79" s="1">
        <v>79159</v>
      </c>
      <c r="I79" s="3">
        <v>43861</v>
      </c>
      <c r="J79" s="1" t="s">
        <v>18</v>
      </c>
      <c r="K79" s="1">
        <v>122</v>
      </c>
      <c r="L79" s="1">
        <v>18228</v>
      </c>
      <c r="M79" s="1">
        <v>47113</v>
      </c>
      <c r="N79" s="1">
        <v>65341</v>
      </c>
      <c r="Q79" s="3">
        <v>43861</v>
      </c>
      <c r="R79" s="1" t="s">
        <v>18</v>
      </c>
      <c r="S79" s="1">
        <v>123</v>
      </c>
      <c r="T79" s="1">
        <v>14900</v>
      </c>
      <c r="U79" s="1">
        <v>30670</v>
      </c>
      <c r="V79" s="1">
        <v>45570</v>
      </c>
    </row>
    <row r="80" spans="1:22" x14ac:dyDescent="0.65">
      <c r="A80" s="3">
        <v>43890</v>
      </c>
      <c r="B80" s="1" t="s">
        <v>18</v>
      </c>
      <c r="C80" s="1">
        <v>121</v>
      </c>
      <c r="D80" s="1">
        <v>16293</v>
      </c>
      <c r="E80" s="1">
        <v>62860</v>
      </c>
      <c r="F80" s="1">
        <v>79153</v>
      </c>
      <c r="I80" s="3">
        <v>43890</v>
      </c>
      <c r="J80" s="1" t="s">
        <v>18</v>
      </c>
      <c r="K80" s="1">
        <v>122</v>
      </c>
      <c r="L80" s="1">
        <v>18165</v>
      </c>
      <c r="M80" s="1">
        <v>47471</v>
      </c>
      <c r="N80" s="1">
        <v>65636</v>
      </c>
      <c r="Q80" s="3">
        <v>43890</v>
      </c>
      <c r="R80" s="1" t="s">
        <v>18</v>
      </c>
      <c r="S80" s="1">
        <v>123</v>
      </c>
      <c r="T80" s="1">
        <v>14821</v>
      </c>
      <c r="U80" s="1">
        <v>30754</v>
      </c>
      <c r="V80" s="1">
        <v>45575</v>
      </c>
    </row>
    <row r="81" spans="1:22" x14ac:dyDescent="0.65">
      <c r="A81" s="3">
        <v>43921</v>
      </c>
      <c r="B81" s="1" t="s">
        <v>18</v>
      </c>
      <c r="C81" s="1">
        <v>121</v>
      </c>
      <c r="D81" s="1">
        <v>16478</v>
      </c>
      <c r="E81" s="1">
        <v>62681</v>
      </c>
      <c r="F81" s="1">
        <v>79159</v>
      </c>
      <c r="I81" s="3">
        <v>43921</v>
      </c>
      <c r="J81" s="1" t="s">
        <v>18</v>
      </c>
      <c r="K81" s="1">
        <v>122</v>
      </c>
      <c r="L81" s="1">
        <v>18170</v>
      </c>
      <c r="M81" s="1">
        <v>47875</v>
      </c>
      <c r="N81" s="1">
        <v>66045</v>
      </c>
      <c r="Q81" s="3">
        <v>43921</v>
      </c>
      <c r="R81" s="1" t="s">
        <v>18</v>
      </c>
      <c r="S81" s="1">
        <v>123</v>
      </c>
      <c r="T81" s="1">
        <v>14816</v>
      </c>
      <c r="U81" s="1">
        <v>30790</v>
      </c>
      <c r="V81" s="1">
        <v>45606</v>
      </c>
    </row>
    <row r="82" spans="1:22" x14ac:dyDescent="0.65">
      <c r="A82" s="3">
        <v>43951</v>
      </c>
      <c r="B82" s="1" t="s">
        <v>18</v>
      </c>
      <c r="C82" s="1">
        <v>121</v>
      </c>
      <c r="D82" s="1">
        <v>16350</v>
      </c>
      <c r="E82" s="1">
        <v>62747</v>
      </c>
      <c r="F82" s="1">
        <v>79097</v>
      </c>
      <c r="I82" s="3">
        <v>43951</v>
      </c>
      <c r="J82" s="1" t="s">
        <v>18</v>
      </c>
      <c r="K82" s="1">
        <v>122</v>
      </c>
      <c r="L82" s="1">
        <v>18063</v>
      </c>
      <c r="M82" s="1">
        <v>48248</v>
      </c>
      <c r="N82" s="1">
        <v>66311</v>
      </c>
      <c r="Q82" s="3">
        <v>43951</v>
      </c>
      <c r="R82" s="1" t="s">
        <v>18</v>
      </c>
      <c r="S82" s="1">
        <v>123</v>
      </c>
      <c r="T82" s="1">
        <v>14751</v>
      </c>
      <c r="U82" s="1">
        <v>30840</v>
      </c>
      <c r="V82" s="1">
        <v>45591</v>
      </c>
    </row>
    <row r="83" spans="1:22" x14ac:dyDescent="0.65">
      <c r="A83" s="3">
        <v>43982</v>
      </c>
      <c r="B83" s="1" t="s">
        <v>18</v>
      </c>
      <c r="C83" s="1">
        <v>121</v>
      </c>
      <c r="D83" s="1">
        <v>16227</v>
      </c>
      <c r="E83" s="1">
        <v>62804</v>
      </c>
      <c r="F83" s="1">
        <v>79031</v>
      </c>
      <c r="I83" s="3">
        <v>43982</v>
      </c>
      <c r="J83" s="1" t="s">
        <v>18</v>
      </c>
      <c r="K83" s="1">
        <v>122</v>
      </c>
      <c r="L83" s="1">
        <v>18001</v>
      </c>
      <c r="M83" s="1">
        <v>48459</v>
      </c>
      <c r="N83" s="1">
        <v>66460</v>
      </c>
      <c r="Q83" s="3">
        <v>43982</v>
      </c>
      <c r="R83" s="1" t="s">
        <v>18</v>
      </c>
      <c r="S83" s="1">
        <v>123</v>
      </c>
      <c r="T83" s="1">
        <v>14744</v>
      </c>
      <c r="U83" s="1">
        <v>30862</v>
      </c>
      <c r="V83" s="1">
        <v>45606</v>
      </c>
    </row>
    <row r="84" spans="1:22" x14ac:dyDescent="0.65">
      <c r="A84" s="3">
        <v>44012</v>
      </c>
      <c r="B84" s="1" t="s">
        <v>18</v>
      </c>
      <c r="C84" s="1">
        <v>121</v>
      </c>
      <c r="D84" s="1">
        <v>16038</v>
      </c>
      <c r="E84" s="1">
        <v>62956</v>
      </c>
      <c r="F84" s="1">
        <v>78994</v>
      </c>
      <c r="I84" s="3">
        <v>44012</v>
      </c>
      <c r="J84" s="1" t="s">
        <v>18</v>
      </c>
      <c r="K84" s="1">
        <v>122</v>
      </c>
      <c r="L84" s="1">
        <v>17928</v>
      </c>
      <c r="M84" s="1">
        <v>48748</v>
      </c>
      <c r="N84" s="1">
        <v>66676</v>
      </c>
      <c r="Q84" s="3">
        <v>44012</v>
      </c>
      <c r="R84" s="1" t="s">
        <v>18</v>
      </c>
      <c r="S84" s="1">
        <v>123</v>
      </c>
      <c r="T84" s="1">
        <v>14713</v>
      </c>
      <c r="U84" s="1">
        <v>30886</v>
      </c>
      <c r="V84" s="1">
        <v>45599</v>
      </c>
    </row>
    <row r="85" spans="1:22" x14ac:dyDescent="0.65">
      <c r="A85" s="3">
        <v>44043</v>
      </c>
      <c r="B85" s="1" t="s">
        <v>18</v>
      </c>
      <c r="C85" s="1">
        <v>121</v>
      </c>
      <c r="D85" s="1">
        <v>15865</v>
      </c>
      <c r="E85" s="1">
        <v>63124</v>
      </c>
      <c r="F85" s="1">
        <v>78989</v>
      </c>
      <c r="I85" s="3">
        <v>44043</v>
      </c>
      <c r="J85" s="1" t="s">
        <v>18</v>
      </c>
      <c r="K85" s="1">
        <v>122</v>
      </c>
      <c r="L85" s="1">
        <v>17809</v>
      </c>
      <c r="M85" s="1">
        <v>49005</v>
      </c>
      <c r="N85" s="1">
        <v>66814</v>
      </c>
      <c r="Q85" s="3">
        <v>44043</v>
      </c>
      <c r="R85" s="1" t="s">
        <v>18</v>
      </c>
      <c r="S85" s="1">
        <v>123</v>
      </c>
      <c r="T85" s="1">
        <v>14625</v>
      </c>
      <c r="U85" s="1">
        <v>30984</v>
      </c>
      <c r="V85" s="1">
        <v>45609</v>
      </c>
    </row>
    <row r="86" spans="1:22" x14ac:dyDescent="0.65">
      <c r="A86" s="3">
        <v>44074</v>
      </c>
      <c r="B86" s="1" t="s">
        <v>18</v>
      </c>
      <c r="C86" s="1">
        <v>121</v>
      </c>
      <c r="D86" s="1">
        <v>15668</v>
      </c>
      <c r="E86" s="1">
        <v>63340</v>
      </c>
      <c r="F86" s="1">
        <v>79008</v>
      </c>
      <c r="I86" s="3">
        <v>44074</v>
      </c>
      <c r="J86" s="1" t="s">
        <v>18</v>
      </c>
      <c r="K86" s="1">
        <v>122</v>
      </c>
      <c r="L86" s="1">
        <v>17665</v>
      </c>
      <c r="M86" s="1">
        <v>49428</v>
      </c>
      <c r="N86" s="1">
        <v>67093</v>
      </c>
      <c r="Q86" s="3">
        <v>44074</v>
      </c>
      <c r="R86" s="1" t="s">
        <v>18</v>
      </c>
      <c r="S86" s="1">
        <v>123</v>
      </c>
      <c r="T86" s="1">
        <v>14541</v>
      </c>
      <c r="U86" s="1">
        <v>31073</v>
      </c>
      <c r="V86" s="1">
        <v>45614</v>
      </c>
    </row>
    <row r="87" spans="1:22" x14ac:dyDescent="0.65">
      <c r="A87" s="3">
        <v>44104</v>
      </c>
      <c r="B87" s="1" t="s">
        <v>18</v>
      </c>
      <c r="C87" s="1">
        <v>121</v>
      </c>
      <c r="D87" s="1">
        <v>15542</v>
      </c>
      <c r="E87" s="1">
        <v>63451</v>
      </c>
      <c r="F87" s="1">
        <v>78993</v>
      </c>
      <c r="I87" s="3">
        <v>44104</v>
      </c>
      <c r="J87" s="1" t="s">
        <v>18</v>
      </c>
      <c r="K87" s="1">
        <v>122</v>
      </c>
      <c r="L87" s="1">
        <v>17539</v>
      </c>
      <c r="M87" s="1">
        <v>49690</v>
      </c>
      <c r="N87" s="1">
        <v>67229</v>
      </c>
      <c r="Q87" s="3">
        <v>44104</v>
      </c>
      <c r="R87" s="1" t="s">
        <v>18</v>
      </c>
      <c r="S87" s="1">
        <v>123</v>
      </c>
      <c r="T87" s="1">
        <v>14460</v>
      </c>
      <c r="U87" s="1">
        <v>31151</v>
      </c>
      <c r="V87" s="1">
        <v>45611</v>
      </c>
    </row>
    <row r="88" spans="1:22" x14ac:dyDescent="0.65">
      <c r="A88" s="3">
        <v>44135</v>
      </c>
      <c r="B88" s="1" t="s">
        <v>18</v>
      </c>
      <c r="C88" s="1">
        <v>121</v>
      </c>
      <c r="D88" s="1">
        <v>15462</v>
      </c>
      <c r="E88" s="1">
        <v>63583</v>
      </c>
      <c r="F88" s="1">
        <v>79045</v>
      </c>
      <c r="I88" s="3">
        <v>44135</v>
      </c>
      <c r="J88" s="1" t="s">
        <v>18</v>
      </c>
      <c r="K88" s="1">
        <v>122</v>
      </c>
      <c r="L88" s="1">
        <v>17461</v>
      </c>
      <c r="M88" s="1">
        <v>49904</v>
      </c>
      <c r="N88" s="1">
        <v>67365</v>
      </c>
      <c r="Q88" s="3">
        <v>44135</v>
      </c>
      <c r="R88" s="1" t="s">
        <v>18</v>
      </c>
      <c r="S88" s="1">
        <v>123</v>
      </c>
      <c r="T88" s="1">
        <v>14394</v>
      </c>
      <c r="U88" s="1">
        <v>31222</v>
      </c>
      <c r="V88" s="1">
        <v>45616</v>
      </c>
    </row>
    <row r="89" spans="1:22" x14ac:dyDescent="0.65">
      <c r="A89" s="3">
        <v>44165</v>
      </c>
      <c r="B89" s="1" t="s">
        <v>18</v>
      </c>
      <c r="C89" s="1">
        <v>121</v>
      </c>
      <c r="D89" s="1">
        <v>15390</v>
      </c>
      <c r="E89" s="1">
        <v>63678</v>
      </c>
      <c r="F89" s="1">
        <v>79068</v>
      </c>
      <c r="I89" s="3">
        <v>44165</v>
      </c>
      <c r="J89" s="1" t="s">
        <v>18</v>
      </c>
      <c r="K89" s="1">
        <v>122</v>
      </c>
      <c r="L89" s="1">
        <v>17389</v>
      </c>
      <c r="M89" s="1">
        <v>50013</v>
      </c>
      <c r="N89" s="1">
        <v>67402</v>
      </c>
      <c r="Q89" s="3">
        <v>44165</v>
      </c>
      <c r="R89" s="1" t="s">
        <v>18</v>
      </c>
      <c r="S89" s="1">
        <v>123</v>
      </c>
      <c r="T89" s="1">
        <v>14344</v>
      </c>
      <c r="U89" s="1">
        <v>31275</v>
      </c>
      <c r="V89" s="1">
        <v>45619</v>
      </c>
    </row>
    <row r="90" spans="1:22" x14ac:dyDescent="0.65">
      <c r="A90" s="3">
        <v>44196</v>
      </c>
      <c r="B90" s="1" t="s">
        <v>18</v>
      </c>
      <c r="C90" s="1">
        <v>121</v>
      </c>
      <c r="D90" s="1">
        <v>15308</v>
      </c>
      <c r="E90" s="1">
        <v>63803</v>
      </c>
      <c r="F90" s="1">
        <v>79111</v>
      </c>
      <c r="I90" s="3">
        <v>44196</v>
      </c>
      <c r="J90" s="1" t="s">
        <v>18</v>
      </c>
      <c r="K90" s="1">
        <v>122</v>
      </c>
      <c r="L90" s="1">
        <v>17327</v>
      </c>
      <c r="M90" s="1">
        <v>50227</v>
      </c>
      <c r="N90" s="1">
        <v>67554</v>
      </c>
      <c r="Q90" s="3">
        <v>44196</v>
      </c>
      <c r="R90" s="1" t="s">
        <v>18</v>
      </c>
      <c r="S90" s="1">
        <v>123</v>
      </c>
      <c r="T90" s="1">
        <v>14259</v>
      </c>
      <c r="U90" s="1">
        <v>31364</v>
      </c>
      <c r="V90" s="1">
        <v>45623</v>
      </c>
    </row>
    <row r="91" spans="1:22" x14ac:dyDescent="0.65">
      <c r="A91" s="3">
        <v>44227</v>
      </c>
      <c r="B91" s="1" t="s">
        <v>18</v>
      </c>
      <c r="C91" s="1">
        <v>121</v>
      </c>
      <c r="D91" s="1">
        <v>16323</v>
      </c>
      <c r="E91" s="1">
        <v>69581</v>
      </c>
      <c r="F91" s="1">
        <v>85904</v>
      </c>
      <c r="I91" s="3">
        <v>44227</v>
      </c>
      <c r="J91" s="1" t="s">
        <v>18</v>
      </c>
      <c r="K91" s="1">
        <v>122</v>
      </c>
      <c r="L91" s="1">
        <v>17272</v>
      </c>
      <c r="M91" s="1">
        <v>47241</v>
      </c>
      <c r="N91" s="1">
        <v>64513</v>
      </c>
      <c r="Q91" s="3">
        <v>44227</v>
      </c>
      <c r="R91" s="1" t="s">
        <v>18</v>
      </c>
      <c r="S91" s="1">
        <v>123</v>
      </c>
      <c r="T91" s="1">
        <v>12999</v>
      </c>
      <c r="U91" s="1">
        <v>29107</v>
      </c>
      <c r="V91" s="1">
        <v>42106</v>
      </c>
    </row>
    <row r="92" spans="1:22" x14ac:dyDescent="0.65">
      <c r="A92" s="3">
        <v>44255</v>
      </c>
      <c r="B92" s="1" t="s">
        <v>18</v>
      </c>
      <c r="C92" s="1">
        <v>121</v>
      </c>
      <c r="D92" s="1">
        <v>16164</v>
      </c>
      <c r="E92" s="1">
        <v>69721</v>
      </c>
      <c r="F92" s="1">
        <v>85885</v>
      </c>
      <c r="I92" s="3">
        <v>44255</v>
      </c>
      <c r="J92" s="1" t="s">
        <v>18</v>
      </c>
      <c r="K92" s="1">
        <v>122</v>
      </c>
      <c r="L92" s="1">
        <v>17109</v>
      </c>
      <c r="M92" s="1">
        <v>47873</v>
      </c>
      <c r="N92" s="1">
        <v>64982</v>
      </c>
      <c r="Q92" s="3">
        <v>44255</v>
      </c>
      <c r="R92" s="1" t="s">
        <v>18</v>
      </c>
      <c r="S92" s="1">
        <v>123</v>
      </c>
      <c r="T92" s="1">
        <v>12908</v>
      </c>
      <c r="U92" s="1">
        <v>29203</v>
      </c>
      <c r="V92" s="1">
        <v>42111</v>
      </c>
    </row>
    <row r="93" spans="1:22" x14ac:dyDescent="0.65">
      <c r="A93" s="3">
        <v>44286</v>
      </c>
      <c r="B93" s="1" t="s">
        <v>18</v>
      </c>
      <c r="C93" s="1">
        <v>121</v>
      </c>
      <c r="D93" s="1">
        <v>16007</v>
      </c>
      <c r="E93" s="1">
        <v>69864</v>
      </c>
      <c r="F93" s="1">
        <v>85871</v>
      </c>
      <c r="I93" s="3">
        <v>44286</v>
      </c>
      <c r="J93" s="1" t="s">
        <v>18</v>
      </c>
      <c r="K93" s="1">
        <v>122</v>
      </c>
      <c r="L93" s="1">
        <v>16977</v>
      </c>
      <c r="M93" s="1">
        <v>48516</v>
      </c>
      <c r="N93" s="1">
        <v>65493</v>
      </c>
      <c r="Q93" s="3">
        <v>44286</v>
      </c>
      <c r="R93" s="1" t="s">
        <v>18</v>
      </c>
      <c r="S93" s="1">
        <v>123</v>
      </c>
      <c r="T93" s="1">
        <v>12802</v>
      </c>
      <c r="U93" s="1">
        <v>29308</v>
      </c>
      <c r="V93" s="1">
        <v>42110</v>
      </c>
    </row>
    <row r="94" spans="1:22" x14ac:dyDescent="0.65">
      <c r="A94" s="3">
        <v>44316</v>
      </c>
      <c r="B94" s="1" t="s">
        <v>18</v>
      </c>
      <c r="C94" s="1">
        <v>121</v>
      </c>
      <c r="D94" s="1">
        <v>15900</v>
      </c>
      <c r="E94" s="1">
        <v>69944</v>
      </c>
      <c r="F94" s="1">
        <v>85844</v>
      </c>
      <c r="I94" s="3">
        <v>44316</v>
      </c>
      <c r="J94" s="1" t="s">
        <v>18</v>
      </c>
      <c r="K94" s="1">
        <v>122</v>
      </c>
      <c r="L94" s="1">
        <v>16853</v>
      </c>
      <c r="M94" s="1">
        <v>48818</v>
      </c>
      <c r="N94" s="1">
        <v>65671</v>
      </c>
      <c r="Q94" s="3">
        <v>44316</v>
      </c>
      <c r="R94" s="1" t="s">
        <v>18</v>
      </c>
      <c r="S94" s="1">
        <v>123</v>
      </c>
      <c r="T94" s="1">
        <v>12734</v>
      </c>
      <c r="U94" s="1">
        <v>29375</v>
      </c>
      <c r="V94" s="1">
        <v>42109</v>
      </c>
    </row>
    <row r="95" spans="1:22" x14ac:dyDescent="0.65">
      <c r="A95" s="3">
        <v>44347</v>
      </c>
      <c r="B95" s="1" t="s">
        <v>18</v>
      </c>
      <c r="C95" s="1">
        <v>121</v>
      </c>
      <c r="D95" s="1">
        <v>15756</v>
      </c>
      <c r="E95" s="1">
        <v>69856</v>
      </c>
      <c r="F95" s="1">
        <v>85612</v>
      </c>
      <c r="I95" s="3">
        <v>44347</v>
      </c>
      <c r="J95" s="1" t="s">
        <v>18</v>
      </c>
      <c r="K95" s="1">
        <v>122</v>
      </c>
      <c r="L95" s="1">
        <v>16726</v>
      </c>
      <c r="M95" s="1">
        <v>49005</v>
      </c>
      <c r="N95" s="1">
        <v>65731</v>
      </c>
      <c r="Q95" s="3">
        <v>44347</v>
      </c>
      <c r="R95" s="1" t="s">
        <v>18</v>
      </c>
      <c r="S95" s="1">
        <v>123</v>
      </c>
      <c r="T95" s="1">
        <v>12636</v>
      </c>
      <c r="U95" s="1">
        <v>29482</v>
      </c>
      <c r="V95" s="1">
        <v>42118</v>
      </c>
    </row>
    <row r="96" spans="1:22" x14ac:dyDescent="0.65">
      <c r="A96" s="3">
        <v>44377</v>
      </c>
      <c r="B96" s="1" t="s">
        <v>18</v>
      </c>
      <c r="C96" s="1">
        <v>121</v>
      </c>
      <c r="D96" s="1">
        <v>15545</v>
      </c>
      <c r="E96" s="1">
        <v>69916</v>
      </c>
      <c r="F96" s="1">
        <v>85461</v>
      </c>
      <c r="I96" s="3">
        <v>44377</v>
      </c>
      <c r="J96" s="1" t="s">
        <v>18</v>
      </c>
      <c r="K96" s="1">
        <v>122</v>
      </c>
      <c r="L96" s="1">
        <v>16568</v>
      </c>
      <c r="M96" s="1">
        <v>49387</v>
      </c>
      <c r="N96" s="1">
        <v>65955</v>
      </c>
      <c r="Q96" s="3">
        <v>44377</v>
      </c>
      <c r="R96" s="1" t="s">
        <v>18</v>
      </c>
      <c r="S96" s="1">
        <v>123</v>
      </c>
      <c r="T96" s="1">
        <v>12542</v>
      </c>
      <c r="U96" s="1">
        <v>29528</v>
      </c>
      <c r="V96" s="1">
        <v>42070</v>
      </c>
    </row>
    <row r="97" spans="1:22" x14ac:dyDescent="0.65">
      <c r="A97" s="3">
        <v>44408</v>
      </c>
      <c r="B97" s="1" t="s">
        <v>18</v>
      </c>
      <c r="C97" s="1">
        <v>121</v>
      </c>
      <c r="D97" s="1">
        <v>15295</v>
      </c>
      <c r="E97" s="1">
        <v>70117</v>
      </c>
      <c r="F97" s="1">
        <v>85412</v>
      </c>
      <c r="I97" s="3">
        <v>44408</v>
      </c>
      <c r="J97" s="1" t="s">
        <v>18</v>
      </c>
      <c r="K97" s="1">
        <v>122</v>
      </c>
      <c r="L97" s="1">
        <v>16408</v>
      </c>
      <c r="M97" s="1">
        <v>49773</v>
      </c>
      <c r="N97" s="1">
        <v>66181</v>
      </c>
      <c r="Q97" s="3">
        <v>44408</v>
      </c>
      <c r="R97" s="1" t="s">
        <v>18</v>
      </c>
      <c r="S97" s="1">
        <v>123</v>
      </c>
      <c r="T97" s="1">
        <v>12429</v>
      </c>
      <c r="U97" s="1">
        <v>29629</v>
      </c>
      <c r="V97" s="1">
        <v>42058</v>
      </c>
    </row>
    <row r="98" spans="1:22" x14ac:dyDescent="0.65">
      <c r="A98" s="3">
        <v>44439</v>
      </c>
      <c r="B98" s="1" t="s">
        <v>18</v>
      </c>
      <c r="C98" s="1">
        <v>121</v>
      </c>
      <c r="D98" s="1">
        <v>14995</v>
      </c>
      <c r="E98" s="1">
        <v>70401</v>
      </c>
      <c r="F98" s="1">
        <v>85396</v>
      </c>
      <c r="I98" s="3">
        <v>44439</v>
      </c>
      <c r="J98" s="1" t="s">
        <v>18</v>
      </c>
      <c r="K98" s="1">
        <v>122</v>
      </c>
      <c r="L98" s="1">
        <v>16273</v>
      </c>
      <c r="M98" s="1">
        <v>50137</v>
      </c>
      <c r="N98" s="1">
        <v>66410</v>
      </c>
      <c r="Q98" s="3">
        <v>44439</v>
      </c>
      <c r="R98" s="1" t="s">
        <v>18</v>
      </c>
      <c r="S98" s="1">
        <v>123</v>
      </c>
      <c r="T98" s="1">
        <v>12368</v>
      </c>
      <c r="U98" s="1">
        <v>29669</v>
      </c>
      <c r="V98" s="1">
        <v>42037</v>
      </c>
    </row>
    <row r="99" spans="1:22" x14ac:dyDescent="0.65">
      <c r="A99" s="3">
        <v>44469</v>
      </c>
      <c r="B99" s="1" t="s">
        <v>18</v>
      </c>
      <c r="C99" s="1">
        <v>121</v>
      </c>
      <c r="D99" s="1">
        <v>14933</v>
      </c>
      <c r="E99" s="1">
        <v>70456</v>
      </c>
      <c r="F99" s="1">
        <v>85389</v>
      </c>
      <c r="I99" s="3">
        <v>44469</v>
      </c>
      <c r="J99" s="1" t="s">
        <v>18</v>
      </c>
      <c r="K99" s="1">
        <v>122</v>
      </c>
      <c r="L99" s="1">
        <v>16177</v>
      </c>
      <c r="M99" s="1">
        <v>50414</v>
      </c>
      <c r="N99" s="1">
        <v>66591</v>
      </c>
      <c r="Q99" s="3">
        <v>44469</v>
      </c>
      <c r="R99" s="1" t="s">
        <v>18</v>
      </c>
      <c r="S99" s="1">
        <v>123</v>
      </c>
      <c r="T99" s="1">
        <v>12282</v>
      </c>
      <c r="U99" s="1">
        <v>29751</v>
      </c>
      <c r="V99" s="1">
        <v>42033</v>
      </c>
    </row>
    <row r="100" spans="1:22" x14ac:dyDescent="0.65">
      <c r="A100" s="3">
        <v>44500</v>
      </c>
      <c r="B100" s="1" t="s">
        <v>18</v>
      </c>
      <c r="C100" s="1">
        <v>121</v>
      </c>
      <c r="D100" s="1">
        <v>14869</v>
      </c>
      <c r="E100" s="1">
        <v>70551</v>
      </c>
      <c r="F100" s="1">
        <v>85420</v>
      </c>
      <c r="I100" s="3">
        <v>44500</v>
      </c>
      <c r="J100" s="1" t="s">
        <v>18</v>
      </c>
      <c r="K100" s="1">
        <v>122</v>
      </c>
      <c r="L100" s="1">
        <v>16054</v>
      </c>
      <c r="M100" s="1">
        <v>50894</v>
      </c>
      <c r="N100" s="1">
        <v>66948</v>
      </c>
      <c r="Q100" s="3">
        <v>44500</v>
      </c>
      <c r="R100" s="1" t="s">
        <v>18</v>
      </c>
      <c r="S100" s="1">
        <v>123</v>
      </c>
      <c r="T100" s="1">
        <v>12183</v>
      </c>
      <c r="U100" s="1">
        <v>29864</v>
      </c>
      <c r="V100" s="1">
        <v>42047</v>
      </c>
    </row>
    <row r="101" spans="1:22" x14ac:dyDescent="0.65">
      <c r="A101" s="3">
        <v>44530</v>
      </c>
      <c r="B101" s="1" t="s">
        <v>18</v>
      </c>
      <c r="C101" s="1">
        <v>121</v>
      </c>
      <c r="D101" s="1">
        <v>14779</v>
      </c>
      <c r="E101" s="1">
        <v>70634</v>
      </c>
      <c r="F101" s="1">
        <v>85413</v>
      </c>
      <c r="I101" s="3">
        <v>44530</v>
      </c>
      <c r="J101" s="1" t="s">
        <v>18</v>
      </c>
      <c r="K101" s="1">
        <v>122</v>
      </c>
      <c r="L101" s="1">
        <v>15845</v>
      </c>
      <c r="M101" s="1">
        <v>51300</v>
      </c>
      <c r="N101" s="1">
        <v>67145</v>
      </c>
      <c r="Q101" s="3">
        <v>44530</v>
      </c>
      <c r="R101" s="1" t="s">
        <v>18</v>
      </c>
      <c r="S101" s="1">
        <v>123</v>
      </c>
      <c r="T101" s="1">
        <v>11977</v>
      </c>
      <c r="U101" s="1">
        <v>30075</v>
      </c>
      <c r="V101" s="1">
        <v>42052</v>
      </c>
    </row>
    <row r="102" spans="1:22" x14ac:dyDescent="0.65">
      <c r="A102" s="3">
        <v>44561</v>
      </c>
      <c r="B102" s="1" t="s">
        <v>18</v>
      </c>
      <c r="C102" s="1">
        <v>121</v>
      </c>
      <c r="D102" s="1">
        <v>14617</v>
      </c>
      <c r="E102" s="1">
        <v>70866</v>
      </c>
      <c r="F102" s="1">
        <v>85483</v>
      </c>
      <c r="I102" s="3">
        <v>44561</v>
      </c>
      <c r="J102" s="1" t="s">
        <v>18</v>
      </c>
      <c r="K102" s="1">
        <v>122</v>
      </c>
      <c r="L102" s="1">
        <v>15526</v>
      </c>
      <c r="M102" s="1">
        <v>52001</v>
      </c>
      <c r="N102" s="1">
        <v>67527</v>
      </c>
      <c r="Q102" s="3">
        <v>44561</v>
      </c>
      <c r="R102" s="1" t="s">
        <v>18</v>
      </c>
      <c r="S102" s="1">
        <v>123</v>
      </c>
      <c r="T102" s="1">
        <v>11700</v>
      </c>
      <c r="U102" s="1">
        <v>30336</v>
      </c>
      <c r="V102" s="1">
        <v>42036</v>
      </c>
    </row>
    <row r="103" spans="1:22" x14ac:dyDescent="0.65">
      <c r="A103" s="3">
        <v>44592</v>
      </c>
      <c r="B103" s="1" t="s">
        <v>18</v>
      </c>
      <c r="C103" s="1">
        <v>121</v>
      </c>
      <c r="D103" s="1">
        <v>14250</v>
      </c>
      <c r="E103" s="1">
        <v>71360</v>
      </c>
      <c r="F103" s="1">
        <v>85610</v>
      </c>
      <c r="I103" s="3">
        <v>44592</v>
      </c>
      <c r="J103" s="1" t="s">
        <v>18</v>
      </c>
      <c r="K103" s="1">
        <v>122</v>
      </c>
      <c r="L103" s="1">
        <v>15281</v>
      </c>
      <c r="M103" s="1">
        <v>50433</v>
      </c>
      <c r="N103" s="1">
        <v>65714</v>
      </c>
      <c r="Q103" s="3">
        <v>44592</v>
      </c>
      <c r="R103" s="1" t="s">
        <v>18</v>
      </c>
      <c r="S103" s="1">
        <v>123</v>
      </c>
      <c r="T103" s="1">
        <v>11885</v>
      </c>
      <c r="U103" s="1">
        <v>32114</v>
      </c>
      <c r="V103" s="1">
        <v>43999</v>
      </c>
    </row>
    <row r="104" spans="1:22" x14ac:dyDescent="0.65">
      <c r="A104" s="3">
        <v>44620</v>
      </c>
      <c r="B104" s="1" t="s">
        <v>18</v>
      </c>
      <c r="C104" s="1">
        <v>121</v>
      </c>
      <c r="D104" s="1">
        <v>14107</v>
      </c>
      <c r="E104" s="1">
        <v>71469</v>
      </c>
      <c r="F104" s="1">
        <v>85576</v>
      </c>
      <c r="I104" s="3">
        <v>44620</v>
      </c>
      <c r="J104" s="1" t="s">
        <v>18</v>
      </c>
      <c r="K104" s="1">
        <v>122</v>
      </c>
      <c r="L104" s="1">
        <v>14984</v>
      </c>
      <c r="M104" s="1">
        <v>51077</v>
      </c>
      <c r="N104" s="1">
        <v>66061</v>
      </c>
      <c r="Q104" s="3">
        <v>44620</v>
      </c>
      <c r="R104" s="1" t="s">
        <v>18</v>
      </c>
      <c r="S104" s="1">
        <v>123</v>
      </c>
      <c r="T104" s="1">
        <v>11649</v>
      </c>
      <c r="U104" s="1">
        <v>32331</v>
      </c>
      <c r="V104" s="1">
        <v>43980</v>
      </c>
    </row>
    <row r="105" spans="1:22" x14ac:dyDescent="0.65">
      <c r="A105" s="3">
        <v>44651</v>
      </c>
      <c r="B105" s="1" t="s">
        <v>18</v>
      </c>
      <c r="C105" s="1">
        <v>121</v>
      </c>
      <c r="D105" s="1">
        <v>13976</v>
      </c>
      <c r="E105" s="1">
        <v>71624</v>
      </c>
      <c r="F105" s="1">
        <v>85600</v>
      </c>
      <c r="I105" s="3">
        <v>44651</v>
      </c>
      <c r="J105" s="1" t="s">
        <v>18</v>
      </c>
      <c r="K105" s="1">
        <v>122</v>
      </c>
      <c r="L105" s="1">
        <v>14755</v>
      </c>
      <c r="M105" s="1">
        <v>51869</v>
      </c>
      <c r="N105" s="1">
        <v>66624</v>
      </c>
      <c r="Q105" s="3">
        <v>44651</v>
      </c>
      <c r="R105" s="1" t="s">
        <v>18</v>
      </c>
      <c r="S105" s="1">
        <v>123</v>
      </c>
      <c r="T105" s="1">
        <v>11449</v>
      </c>
      <c r="U105" s="1">
        <v>32541</v>
      </c>
      <c r="V105" s="1">
        <v>43990</v>
      </c>
    </row>
    <row r="106" spans="1:22" x14ac:dyDescent="0.65">
      <c r="A106" s="3">
        <v>44681</v>
      </c>
      <c r="B106" s="1" t="s">
        <v>18</v>
      </c>
      <c r="C106" s="1">
        <v>121</v>
      </c>
      <c r="D106" s="1">
        <v>13917</v>
      </c>
      <c r="E106" s="1">
        <v>71625</v>
      </c>
      <c r="F106" s="1">
        <v>85542</v>
      </c>
      <c r="I106" s="3">
        <v>44681</v>
      </c>
      <c r="J106" s="1" t="s">
        <v>18</v>
      </c>
      <c r="K106" s="1">
        <v>122</v>
      </c>
      <c r="L106" s="1">
        <v>14640</v>
      </c>
      <c r="M106" s="1">
        <v>52371</v>
      </c>
      <c r="N106" s="1">
        <v>67011</v>
      </c>
      <c r="Q106" s="3">
        <v>44681</v>
      </c>
      <c r="R106" s="1" t="s">
        <v>18</v>
      </c>
      <c r="S106" s="1">
        <v>123</v>
      </c>
      <c r="T106" s="1">
        <v>11306</v>
      </c>
      <c r="U106" s="1">
        <v>32688</v>
      </c>
      <c r="V106" s="1">
        <v>43994</v>
      </c>
    </row>
    <row r="107" spans="1:22" x14ac:dyDescent="0.65">
      <c r="A107" s="3">
        <v>44712</v>
      </c>
      <c r="B107" s="1" t="s">
        <v>18</v>
      </c>
      <c r="C107" s="1">
        <v>121</v>
      </c>
      <c r="D107" s="1">
        <v>13757</v>
      </c>
      <c r="E107" s="1">
        <v>71642</v>
      </c>
      <c r="F107" s="1">
        <v>85399</v>
      </c>
      <c r="I107" s="3">
        <v>44712</v>
      </c>
      <c r="J107" s="1" t="s">
        <v>18</v>
      </c>
      <c r="K107" s="1">
        <v>122</v>
      </c>
      <c r="L107" s="1">
        <v>14414</v>
      </c>
      <c r="M107" s="1">
        <v>52711</v>
      </c>
      <c r="N107" s="1">
        <v>67125</v>
      </c>
      <c r="Q107" s="3">
        <v>44712</v>
      </c>
      <c r="R107" s="1" t="s">
        <v>18</v>
      </c>
      <c r="S107" s="1">
        <v>123</v>
      </c>
      <c r="T107" s="1">
        <v>11125</v>
      </c>
      <c r="U107" s="1">
        <v>32831</v>
      </c>
      <c r="V107" s="1">
        <v>43956</v>
      </c>
    </row>
    <row r="108" spans="1:22" x14ac:dyDescent="0.65">
      <c r="A108" s="3">
        <v>44742</v>
      </c>
      <c r="B108" s="1" t="s">
        <v>18</v>
      </c>
      <c r="C108" s="1">
        <v>121</v>
      </c>
      <c r="D108" s="1">
        <v>13648</v>
      </c>
      <c r="E108" s="1">
        <v>71624</v>
      </c>
      <c r="F108" s="1">
        <v>85272</v>
      </c>
      <c r="I108" s="3">
        <v>44742</v>
      </c>
      <c r="J108" s="1" t="s">
        <v>18</v>
      </c>
      <c r="K108" s="1">
        <v>122</v>
      </c>
      <c r="L108" s="1">
        <v>14323</v>
      </c>
      <c r="M108" s="1">
        <v>52927</v>
      </c>
      <c r="N108" s="1">
        <v>67250</v>
      </c>
      <c r="Q108" s="3">
        <v>44742</v>
      </c>
      <c r="R108" s="1" t="s">
        <v>18</v>
      </c>
      <c r="S108" s="1">
        <v>123</v>
      </c>
      <c r="T108" s="1">
        <v>11021</v>
      </c>
      <c r="U108" s="1">
        <v>32888</v>
      </c>
      <c r="V108" s="1">
        <v>43909</v>
      </c>
    </row>
    <row r="109" spans="1:22" x14ac:dyDescent="0.65">
      <c r="A109" s="3">
        <v>44773</v>
      </c>
      <c r="B109" s="1" t="s">
        <v>18</v>
      </c>
      <c r="C109" s="1">
        <v>121</v>
      </c>
      <c r="D109" s="1">
        <v>13335</v>
      </c>
      <c r="E109" s="1">
        <v>71894</v>
      </c>
      <c r="F109" s="1">
        <v>85229</v>
      </c>
      <c r="I109" s="3">
        <v>44773</v>
      </c>
      <c r="J109" s="1" t="s">
        <v>18</v>
      </c>
      <c r="K109" s="1">
        <v>122</v>
      </c>
      <c r="L109" s="1">
        <v>14039</v>
      </c>
      <c r="M109" s="1">
        <v>53309</v>
      </c>
      <c r="N109" s="1">
        <v>67348</v>
      </c>
      <c r="Q109" s="3">
        <v>44773</v>
      </c>
      <c r="R109" s="1" t="s">
        <v>18</v>
      </c>
      <c r="S109" s="1">
        <v>123</v>
      </c>
      <c r="T109" s="1">
        <v>10723</v>
      </c>
      <c r="U109" s="1">
        <v>33174</v>
      </c>
      <c r="V109" s="1">
        <v>43897</v>
      </c>
    </row>
    <row r="110" spans="1:22" x14ac:dyDescent="0.65">
      <c r="A110" s="3">
        <v>44804</v>
      </c>
      <c r="B110" s="1" t="s">
        <v>18</v>
      </c>
      <c r="C110" s="1">
        <v>121</v>
      </c>
      <c r="D110" s="1">
        <v>13198</v>
      </c>
      <c r="E110" s="1">
        <v>72047</v>
      </c>
      <c r="F110" s="1">
        <v>85245</v>
      </c>
      <c r="I110" s="3">
        <v>44804</v>
      </c>
      <c r="J110" s="1" t="s">
        <v>18</v>
      </c>
      <c r="K110" s="1">
        <v>122</v>
      </c>
      <c r="L110" s="1">
        <v>13728</v>
      </c>
      <c r="M110" s="1">
        <v>53843</v>
      </c>
      <c r="N110" s="1">
        <v>67571</v>
      </c>
      <c r="Q110" s="3">
        <v>44804</v>
      </c>
      <c r="R110" s="1" t="s">
        <v>18</v>
      </c>
      <c r="S110" s="1">
        <v>123</v>
      </c>
      <c r="T110" s="1">
        <v>10465</v>
      </c>
      <c r="U110" s="1">
        <v>33449</v>
      </c>
      <c r="V110" s="1">
        <v>43914</v>
      </c>
    </row>
    <row r="111" spans="1:22" x14ac:dyDescent="0.65">
      <c r="A111" s="3">
        <v>44834</v>
      </c>
      <c r="B111" s="1" t="s">
        <v>18</v>
      </c>
      <c r="C111" s="1">
        <v>121</v>
      </c>
      <c r="D111" s="1">
        <v>12978</v>
      </c>
      <c r="E111" s="1">
        <v>72236</v>
      </c>
      <c r="F111" s="1">
        <v>85214</v>
      </c>
      <c r="I111" s="3">
        <v>44834</v>
      </c>
      <c r="J111" s="1" t="s">
        <v>18</v>
      </c>
      <c r="K111" s="1">
        <v>122</v>
      </c>
      <c r="L111" s="1">
        <v>13468</v>
      </c>
      <c r="M111" s="1">
        <v>54218</v>
      </c>
      <c r="N111" s="1">
        <v>67686</v>
      </c>
      <c r="Q111" s="3">
        <v>44834</v>
      </c>
      <c r="R111" s="1" t="s">
        <v>18</v>
      </c>
      <c r="S111" s="1">
        <v>123</v>
      </c>
      <c r="T111" s="1">
        <v>10197</v>
      </c>
      <c r="U111" s="1">
        <v>33694</v>
      </c>
      <c r="V111" s="1">
        <v>43891</v>
      </c>
    </row>
    <row r="112" spans="1:22" x14ac:dyDescent="0.65">
      <c r="A112" s="3">
        <v>44865</v>
      </c>
      <c r="B112" s="1" t="s">
        <v>18</v>
      </c>
      <c r="C112" s="1">
        <v>121</v>
      </c>
      <c r="D112" s="1">
        <v>12892</v>
      </c>
      <c r="E112" s="1">
        <v>72319</v>
      </c>
      <c r="F112" s="1">
        <v>85211</v>
      </c>
      <c r="I112" s="3">
        <v>44865</v>
      </c>
      <c r="J112" s="1" t="s">
        <v>18</v>
      </c>
      <c r="K112" s="1">
        <v>122</v>
      </c>
      <c r="L112" s="1">
        <v>13208</v>
      </c>
      <c r="M112" s="1">
        <v>54541</v>
      </c>
      <c r="N112" s="1">
        <v>67749</v>
      </c>
      <c r="Q112" s="3">
        <v>44865</v>
      </c>
      <c r="R112" s="1" t="s">
        <v>18</v>
      </c>
      <c r="S112" s="1">
        <v>123</v>
      </c>
      <c r="T112" s="1">
        <v>9969</v>
      </c>
      <c r="U112" s="1">
        <v>33882</v>
      </c>
      <c r="V112" s="1">
        <v>43851</v>
      </c>
    </row>
    <row r="113" spans="1:22" x14ac:dyDescent="0.65">
      <c r="A113" s="3">
        <v>44895</v>
      </c>
      <c r="B113" s="1" t="s">
        <v>18</v>
      </c>
      <c r="C113" s="1">
        <v>121</v>
      </c>
      <c r="D113" s="1">
        <v>12798</v>
      </c>
      <c r="E113" s="1">
        <v>72448</v>
      </c>
      <c r="F113" s="1">
        <v>85246</v>
      </c>
      <c r="I113" s="3">
        <v>44895</v>
      </c>
      <c r="J113" s="1" t="s">
        <v>18</v>
      </c>
      <c r="K113" s="1">
        <v>122</v>
      </c>
      <c r="L113" s="1">
        <v>13014</v>
      </c>
      <c r="M113" s="1">
        <v>55156</v>
      </c>
      <c r="N113" s="1">
        <v>68170</v>
      </c>
      <c r="Q113" s="3">
        <v>44895</v>
      </c>
      <c r="R113" s="1" t="s">
        <v>18</v>
      </c>
      <c r="S113" s="1">
        <v>123</v>
      </c>
      <c r="T113" s="1">
        <v>9746</v>
      </c>
      <c r="U113" s="1">
        <v>34111</v>
      </c>
      <c r="V113" s="1">
        <v>43857</v>
      </c>
    </row>
    <row r="114" spans="1:22" x14ac:dyDescent="0.65">
      <c r="A114" s="3">
        <v>44926</v>
      </c>
      <c r="B114" s="1" t="s">
        <v>18</v>
      </c>
      <c r="C114" s="1">
        <v>121</v>
      </c>
      <c r="D114" s="1">
        <v>12755</v>
      </c>
      <c r="E114" s="1">
        <v>72497</v>
      </c>
      <c r="F114" s="1">
        <v>85252</v>
      </c>
      <c r="I114" s="3">
        <v>44926</v>
      </c>
      <c r="J114" s="1" t="s">
        <v>18</v>
      </c>
      <c r="K114" s="1">
        <v>122</v>
      </c>
      <c r="L114" s="1">
        <v>12957</v>
      </c>
      <c r="M114" s="1">
        <v>55557</v>
      </c>
      <c r="N114" s="1">
        <v>68514</v>
      </c>
      <c r="Q114" s="3">
        <v>44926</v>
      </c>
      <c r="R114" s="1" t="s">
        <v>18</v>
      </c>
      <c r="S114" s="1">
        <v>123</v>
      </c>
      <c r="T114" s="1">
        <v>9650</v>
      </c>
      <c r="U114" s="1">
        <v>34234</v>
      </c>
      <c r="V114" s="1">
        <v>43884</v>
      </c>
    </row>
    <row r="115" spans="1:22" x14ac:dyDescent="0.65">
      <c r="A115" s="3">
        <v>44957</v>
      </c>
      <c r="B115" s="1" t="s">
        <v>18</v>
      </c>
      <c r="C115" s="1">
        <v>121</v>
      </c>
      <c r="D115" s="1">
        <v>12988</v>
      </c>
      <c r="E115" s="1">
        <v>75642</v>
      </c>
      <c r="F115" s="1">
        <v>88630</v>
      </c>
      <c r="I115" s="3">
        <v>44957</v>
      </c>
      <c r="J115" s="1" t="s">
        <v>18</v>
      </c>
      <c r="K115" s="1">
        <v>122</v>
      </c>
      <c r="L115" s="1">
        <v>12756</v>
      </c>
      <c r="M115" s="1">
        <v>54015</v>
      </c>
      <c r="N115" s="1">
        <v>66771</v>
      </c>
      <c r="Q115" s="3">
        <v>44957</v>
      </c>
      <c r="R115" s="1" t="s">
        <v>18</v>
      </c>
      <c r="S115" s="1">
        <v>123</v>
      </c>
      <c r="T115" s="1">
        <v>9138</v>
      </c>
      <c r="U115" s="1">
        <v>33743</v>
      </c>
      <c r="V115" s="1">
        <v>42881</v>
      </c>
    </row>
    <row r="116" spans="1:22" x14ac:dyDescent="0.65">
      <c r="A116" s="3">
        <v>44985</v>
      </c>
      <c r="B116" s="1" t="s">
        <v>18</v>
      </c>
      <c r="C116" s="1">
        <v>121</v>
      </c>
      <c r="D116" s="1">
        <v>13119</v>
      </c>
      <c r="E116" s="1">
        <v>75497</v>
      </c>
      <c r="F116" s="1">
        <v>88616</v>
      </c>
      <c r="I116" s="3">
        <v>44985</v>
      </c>
      <c r="J116" s="1" t="s">
        <v>18</v>
      </c>
      <c r="K116" s="1">
        <v>122</v>
      </c>
      <c r="L116" s="1">
        <v>12917</v>
      </c>
      <c r="M116" s="1">
        <v>54298</v>
      </c>
      <c r="N116" s="1">
        <v>67215</v>
      </c>
      <c r="Q116" s="3">
        <v>44985</v>
      </c>
      <c r="R116" s="1" t="s">
        <v>18</v>
      </c>
      <c r="S116" s="1">
        <v>123</v>
      </c>
      <c r="T116" s="1">
        <v>9306</v>
      </c>
      <c r="U116" s="1">
        <v>33571</v>
      </c>
      <c r="V116" s="1">
        <v>42877</v>
      </c>
    </row>
    <row r="117" spans="1:22" x14ac:dyDescent="0.65">
      <c r="A117" s="3">
        <v>45016</v>
      </c>
      <c r="B117" s="1" t="s">
        <v>18</v>
      </c>
      <c r="C117" s="1">
        <v>121</v>
      </c>
      <c r="D117" s="1">
        <v>13181</v>
      </c>
      <c r="E117" s="1">
        <v>75488</v>
      </c>
      <c r="F117" s="1">
        <v>88669</v>
      </c>
      <c r="I117" s="3">
        <v>45016</v>
      </c>
      <c r="J117" s="1" t="s">
        <v>18</v>
      </c>
      <c r="K117" s="1">
        <v>122</v>
      </c>
      <c r="L117" s="1">
        <v>13096</v>
      </c>
      <c r="M117" s="1">
        <v>54571</v>
      </c>
      <c r="N117" s="1">
        <v>67667</v>
      </c>
      <c r="Q117" s="3">
        <v>45016</v>
      </c>
      <c r="R117" s="1" t="s">
        <v>18</v>
      </c>
      <c r="S117" s="1">
        <v>123</v>
      </c>
      <c r="T117" s="1">
        <v>9533</v>
      </c>
      <c r="U117" s="1">
        <v>33358</v>
      </c>
      <c r="V117" s="1">
        <v>42891</v>
      </c>
    </row>
    <row r="118" spans="1:22" x14ac:dyDescent="0.65">
      <c r="A118" s="3">
        <v>45046</v>
      </c>
      <c r="B118" s="1" t="s">
        <v>18</v>
      </c>
      <c r="C118" s="1">
        <v>121</v>
      </c>
      <c r="D118" s="1">
        <v>13170</v>
      </c>
      <c r="E118" s="1">
        <v>75440</v>
      </c>
      <c r="F118" s="1">
        <v>88610</v>
      </c>
      <c r="I118" s="3">
        <v>45046</v>
      </c>
      <c r="J118" s="1" t="s">
        <v>18</v>
      </c>
      <c r="K118" s="1">
        <v>122</v>
      </c>
      <c r="L118" s="1">
        <v>13195</v>
      </c>
      <c r="M118" s="1">
        <v>55210</v>
      </c>
      <c r="N118" s="1">
        <v>68405</v>
      </c>
      <c r="Q118" s="3">
        <v>45046</v>
      </c>
      <c r="R118" s="1" t="s">
        <v>18</v>
      </c>
      <c r="S118" s="1">
        <v>123</v>
      </c>
      <c r="T118" s="1">
        <v>9616</v>
      </c>
      <c r="U118" s="1">
        <v>33256</v>
      </c>
      <c r="V118" s="1">
        <v>42872</v>
      </c>
    </row>
    <row r="119" spans="1:22" x14ac:dyDescent="0.65">
      <c r="A119" s="3">
        <v>45077</v>
      </c>
      <c r="B119" s="1" t="s">
        <v>18</v>
      </c>
      <c r="C119" s="1">
        <v>121</v>
      </c>
      <c r="D119" s="1">
        <v>13190</v>
      </c>
      <c r="E119" s="1">
        <v>75248</v>
      </c>
      <c r="F119" s="1">
        <v>88438</v>
      </c>
      <c r="I119" s="3">
        <v>45077</v>
      </c>
      <c r="J119" s="1" t="s">
        <v>18</v>
      </c>
      <c r="K119" s="1">
        <v>122</v>
      </c>
      <c r="L119" s="1">
        <v>13239</v>
      </c>
      <c r="M119" s="1">
        <v>55391</v>
      </c>
      <c r="N119" s="1">
        <v>68630</v>
      </c>
      <c r="Q119" s="3">
        <v>45077</v>
      </c>
      <c r="R119" s="1" t="s">
        <v>18</v>
      </c>
      <c r="S119" s="1">
        <v>123</v>
      </c>
      <c r="T119" s="1">
        <v>9624</v>
      </c>
      <c r="U119" s="1">
        <v>33220</v>
      </c>
      <c r="V119" s="1">
        <v>42844</v>
      </c>
    </row>
    <row r="120" spans="1:22" x14ac:dyDescent="0.65">
      <c r="A120" s="3">
        <v>45107</v>
      </c>
      <c r="B120" s="1" t="s">
        <v>18</v>
      </c>
      <c r="C120" s="1">
        <v>121</v>
      </c>
      <c r="D120" s="1">
        <v>13195</v>
      </c>
      <c r="E120" s="1">
        <v>75108</v>
      </c>
      <c r="F120" s="1">
        <v>88303</v>
      </c>
      <c r="I120" s="3">
        <v>45107</v>
      </c>
      <c r="J120" s="1" t="s">
        <v>18</v>
      </c>
      <c r="K120" s="1">
        <v>122</v>
      </c>
      <c r="L120" s="1">
        <v>13318</v>
      </c>
      <c r="M120" s="1">
        <v>55529</v>
      </c>
      <c r="N120" s="1">
        <v>68847</v>
      </c>
      <c r="Q120" s="3">
        <v>45107</v>
      </c>
      <c r="R120" s="1" t="s">
        <v>18</v>
      </c>
      <c r="S120" s="1">
        <v>123</v>
      </c>
      <c r="T120" s="1">
        <v>9695</v>
      </c>
      <c r="U120" s="1">
        <v>33079</v>
      </c>
      <c r="V120" s="1">
        <v>42774</v>
      </c>
    </row>
    <row r="121" spans="1:22" x14ac:dyDescent="0.65">
      <c r="A121" s="3">
        <v>45138</v>
      </c>
      <c r="B121" s="1" t="s">
        <v>18</v>
      </c>
      <c r="C121" s="1">
        <v>121</v>
      </c>
      <c r="D121" s="1">
        <v>13081</v>
      </c>
      <c r="E121" s="1">
        <v>75118</v>
      </c>
      <c r="F121" s="1">
        <v>88199</v>
      </c>
      <c r="I121" s="3">
        <v>45138</v>
      </c>
      <c r="J121" s="1" t="s">
        <v>18</v>
      </c>
      <c r="K121" s="1">
        <v>122</v>
      </c>
      <c r="L121" s="1">
        <v>13365</v>
      </c>
      <c r="M121" s="1">
        <v>55690</v>
      </c>
      <c r="N121" s="1">
        <v>69055</v>
      </c>
      <c r="Q121" s="3">
        <v>45138</v>
      </c>
      <c r="R121" s="1" t="s">
        <v>18</v>
      </c>
      <c r="S121" s="1">
        <v>123</v>
      </c>
      <c r="T121" s="1">
        <v>9729</v>
      </c>
      <c r="U121" s="1">
        <v>33033</v>
      </c>
      <c r="V121" s="1">
        <v>42762</v>
      </c>
    </row>
    <row r="122" spans="1:22" x14ac:dyDescent="0.65">
      <c r="A122" s="3">
        <v>45169</v>
      </c>
      <c r="B122" s="1" t="s">
        <v>18</v>
      </c>
      <c r="C122" s="1">
        <v>121</v>
      </c>
      <c r="D122" s="1">
        <v>13097</v>
      </c>
      <c r="E122" s="1">
        <v>75065</v>
      </c>
      <c r="F122" s="1">
        <v>88162</v>
      </c>
      <c r="I122" s="3">
        <v>45169</v>
      </c>
      <c r="J122" s="1" t="s">
        <v>18</v>
      </c>
      <c r="K122" s="1">
        <v>122</v>
      </c>
      <c r="L122" s="1">
        <v>13438</v>
      </c>
      <c r="M122" s="1">
        <v>55882</v>
      </c>
      <c r="N122" s="1">
        <v>69320</v>
      </c>
      <c r="Q122" s="3">
        <v>45169</v>
      </c>
      <c r="R122" s="1" t="s">
        <v>18</v>
      </c>
      <c r="S122" s="1">
        <v>123</v>
      </c>
      <c r="T122" s="1">
        <v>9825</v>
      </c>
      <c r="U122" s="1">
        <v>32904</v>
      </c>
      <c r="V122" s="1">
        <v>42729</v>
      </c>
    </row>
    <row r="123" spans="1:22" x14ac:dyDescent="0.65">
      <c r="A123" s="3">
        <v>45199</v>
      </c>
      <c r="B123" s="1" t="s">
        <v>18</v>
      </c>
      <c r="C123" s="1">
        <v>121</v>
      </c>
      <c r="D123" s="1">
        <v>13077</v>
      </c>
      <c r="E123" s="1">
        <v>75090</v>
      </c>
      <c r="F123" s="1">
        <v>88167</v>
      </c>
      <c r="I123" s="3">
        <v>45199</v>
      </c>
      <c r="J123" s="1" t="s">
        <v>18</v>
      </c>
      <c r="K123" s="1">
        <v>122</v>
      </c>
      <c r="L123" s="1">
        <v>13493</v>
      </c>
      <c r="M123" s="1">
        <v>56412</v>
      </c>
      <c r="N123" s="1">
        <v>69905</v>
      </c>
      <c r="Q123" s="3">
        <v>45199</v>
      </c>
      <c r="R123" s="1" t="s">
        <v>18</v>
      </c>
      <c r="S123" s="1">
        <v>123</v>
      </c>
      <c r="T123" s="1">
        <v>9903</v>
      </c>
      <c r="U123" s="1">
        <v>32799</v>
      </c>
      <c r="V123" s="1">
        <v>42702</v>
      </c>
    </row>
    <row r="124" spans="1:22" x14ac:dyDescent="0.65">
      <c r="A124" s="3">
        <v>45230</v>
      </c>
      <c r="B124" s="1" t="s">
        <v>18</v>
      </c>
      <c r="C124" s="1">
        <v>121</v>
      </c>
      <c r="D124" s="1">
        <v>13162</v>
      </c>
      <c r="E124" s="1">
        <v>75009</v>
      </c>
      <c r="F124" s="1">
        <v>88171</v>
      </c>
      <c r="I124" s="3">
        <v>45230</v>
      </c>
      <c r="J124" s="1" t="s">
        <v>18</v>
      </c>
      <c r="K124" s="1">
        <v>122</v>
      </c>
      <c r="L124" s="1">
        <v>13586</v>
      </c>
      <c r="M124" s="1">
        <v>56889</v>
      </c>
      <c r="N124" s="1">
        <v>70475</v>
      </c>
      <c r="Q124" s="3">
        <v>45230</v>
      </c>
      <c r="R124" s="1" t="s">
        <v>18</v>
      </c>
      <c r="S124" s="1">
        <v>123</v>
      </c>
      <c r="T124" s="1">
        <v>9964</v>
      </c>
      <c r="U124" s="1">
        <v>32751</v>
      </c>
      <c r="V124" s="1">
        <v>42715</v>
      </c>
    </row>
    <row r="125" spans="1:22" x14ac:dyDescent="0.65">
      <c r="A125" s="3">
        <v>45260</v>
      </c>
      <c r="B125" s="1" t="s">
        <v>18</v>
      </c>
      <c r="C125" s="1">
        <v>121</v>
      </c>
      <c r="D125" s="1">
        <v>13202</v>
      </c>
      <c r="E125" s="1">
        <v>74990</v>
      </c>
      <c r="F125" s="1">
        <v>88192</v>
      </c>
      <c r="I125" s="3">
        <v>45260</v>
      </c>
      <c r="J125" s="1" t="s">
        <v>18</v>
      </c>
      <c r="K125" s="1">
        <v>122</v>
      </c>
      <c r="L125" s="1">
        <v>13646</v>
      </c>
      <c r="M125" s="1">
        <v>57209</v>
      </c>
      <c r="N125" s="1">
        <v>70855</v>
      </c>
      <c r="Q125" s="3">
        <v>45260</v>
      </c>
      <c r="R125" s="1" t="s">
        <v>18</v>
      </c>
      <c r="S125" s="1">
        <v>123</v>
      </c>
      <c r="T125" s="1">
        <v>10008</v>
      </c>
      <c r="U125" s="1">
        <v>32727</v>
      </c>
      <c r="V125" s="1">
        <v>42735</v>
      </c>
    </row>
    <row r="126" spans="1:22" x14ac:dyDescent="0.65">
      <c r="A126" s="3">
        <v>45291</v>
      </c>
      <c r="B126" s="1" t="s">
        <v>18</v>
      </c>
      <c r="C126" s="1">
        <v>121</v>
      </c>
      <c r="D126" s="1">
        <v>13239</v>
      </c>
      <c r="E126" s="1">
        <v>74886</v>
      </c>
      <c r="F126" s="1">
        <v>88125</v>
      </c>
      <c r="I126" s="3">
        <v>45291</v>
      </c>
      <c r="J126" s="1" t="s">
        <v>18</v>
      </c>
      <c r="K126" s="1">
        <v>122</v>
      </c>
      <c r="L126" s="1">
        <v>13712</v>
      </c>
      <c r="M126" s="1">
        <v>57605</v>
      </c>
      <c r="N126" s="1">
        <v>71317</v>
      </c>
      <c r="Q126" s="3">
        <v>45291</v>
      </c>
      <c r="R126" s="1" t="s">
        <v>18</v>
      </c>
      <c r="S126" s="1">
        <v>123</v>
      </c>
      <c r="T126" s="1">
        <v>10036</v>
      </c>
      <c r="U126" s="1">
        <v>32720</v>
      </c>
      <c r="V126" s="1">
        <v>42756</v>
      </c>
    </row>
    <row r="127" spans="1:22" x14ac:dyDescent="0.65">
      <c r="A127" s="3">
        <v>45322</v>
      </c>
      <c r="B127" s="1" t="s">
        <v>18</v>
      </c>
      <c r="C127" s="1">
        <v>121</v>
      </c>
      <c r="D127" s="1">
        <v>15497</v>
      </c>
      <c r="E127" s="1">
        <v>87656</v>
      </c>
      <c r="F127" s="1">
        <v>103153</v>
      </c>
      <c r="I127" s="3">
        <v>45322</v>
      </c>
      <c r="J127" s="1" t="s">
        <v>18</v>
      </c>
      <c r="K127" s="1">
        <v>122</v>
      </c>
      <c r="L127" s="1">
        <v>13476</v>
      </c>
      <c r="M127" s="1">
        <v>51365</v>
      </c>
      <c r="N127" s="1">
        <v>64841</v>
      </c>
      <c r="Q127" s="3">
        <v>45322</v>
      </c>
      <c r="R127" s="1" t="s">
        <v>18</v>
      </c>
      <c r="S127" s="1">
        <v>123</v>
      </c>
      <c r="T127" s="1">
        <v>8198</v>
      </c>
      <c r="U127" s="1">
        <v>26468</v>
      </c>
      <c r="V127" s="1">
        <v>34666</v>
      </c>
    </row>
    <row r="128" spans="1:22" x14ac:dyDescent="0.65">
      <c r="A128" s="3">
        <v>45351</v>
      </c>
      <c r="B128" s="1" t="s">
        <v>18</v>
      </c>
      <c r="C128" s="1">
        <v>121</v>
      </c>
      <c r="D128" s="1">
        <v>15550</v>
      </c>
      <c r="E128" s="1">
        <v>87537</v>
      </c>
      <c r="F128" s="1">
        <v>103087</v>
      </c>
      <c r="I128" s="3">
        <v>45351</v>
      </c>
      <c r="J128" s="1" t="s">
        <v>18</v>
      </c>
      <c r="K128" s="1">
        <v>122</v>
      </c>
      <c r="L128" s="1">
        <v>13515</v>
      </c>
      <c r="M128" s="1">
        <v>51912</v>
      </c>
      <c r="N128" s="1">
        <v>65427</v>
      </c>
      <c r="Q128" s="3">
        <v>45351</v>
      </c>
      <c r="R128" s="1" t="s">
        <v>18</v>
      </c>
      <c r="S128" s="1">
        <v>123</v>
      </c>
      <c r="T128" s="1">
        <v>8238</v>
      </c>
      <c r="U128" s="1">
        <v>26430</v>
      </c>
      <c r="V128" s="1">
        <v>34668</v>
      </c>
    </row>
    <row r="129" spans="1:22" x14ac:dyDescent="0.65">
      <c r="A129" s="3">
        <v>45382</v>
      </c>
      <c r="B129" s="1" t="s">
        <v>18</v>
      </c>
      <c r="C129" s="1">
        <v>121</v>
      </c>
      <c r="D129" s="1">
        <v>15429</v>
      </c>
      <c r="E129" s="1">
        <v>87565</v>
      </c>
      <c r="F129" s="1">
        <v>102994</v>
      </c>
      <c r="I129" s="3">
        <v>45382</v>
      </c>
      <c r="J129" s="1" t="s">
        <v>18</v>
      </c>
      <c r="K129" s="1">
        <v>122</v>
      </c>
      <c r="L129" s="1">
        <v>13440</v>
      </c>
      <c r="M129" s="1">
        <v>52110</v>
      </c>
      <c r="N129" s="1">
        <v>65550</v>
      </c>
      <c r="Q129" s="3">
        <v>45382</v>
      </c>
      <c r="R129" s="1" t="s">
        <v>18</v>
      </c>
      <c r="S129" s="1">
        <v>123</v>
      </c>
      <c r="T129" s="1">
        <v>8247</v>
      </c>
      <c r="U129" s="1">
        <v>26400</v>
      </c>
      <c r="V129" s="1">
        <v>34647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4B1E40A-8CB8-42C7-8F84-80A24BB23962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E2201DC2-8340-4360-948A-109FD050485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41C74B2-91AD-4136-9BB7-2FBC85C677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-OP Customer Count</vt:lpstr>
      <vt:lpstr>R-R Customer Count</vt:lpstr>
      <vt:lpstr>R-RH Customer Count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Morrison, Kate</cp:lastModifiedBy>
  <dcterms:created xsi:type="dcterms:W3CDTF">2009-03-03T20:37:57Z</dcterms:created>
  <dcterms:modified xsi:type="dcterms:W3CDTF">2024-04-12T17:2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1f9da3a6-bb15-4a8a-8b63-20c434c6f105</vt:lpwstr>
  </property>
  <property fmtid="{D5CDD505-2E9C-101B-9397-08002B2CF9AE}" pid="3" name="{A44787D4-0540-4523-9961-78E4036D8C6D}">
    <vt:lpwstr>{E0B3AFDE-6722-450C-8DDD-4738D62B21CA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50:1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97cd8b76-7ac3-49dd-838b-4b36da80d7b9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